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0 COMPILACIÓN BALANZA DE PAGOS\Para compilar BOP\23 BOP y PII 2026 Q1\Cuadros para página web\"/>
    </mc:Choice>
  </mc:AlternateContent>
  <bookViews>
    <workbookView xWindow="0" yWindow="0" windowWidth="22116" windowHeight="8088"/>
  </bookViews>
  <sheets>
    <sheet name="PII Integrad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" localSheetId="0" hidden="1">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CAPRINO" localSheetId="0" hidden="1">#REF!</definedName>
    <definedName name="__123Graph_ACAPRINO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localSheetId="0" hidden="1">[2]Monthly!#REF!</definedName>
    <definedName name="__123Graph_AEXPVOL" hidden="1">[2]Monthly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3]Q!#REF!</definedName>
    <definedName name="__123Graph_AGRAL" hidden="1">[3]Q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HUEVOS" localSheetId="0" hidden="1">#REF!</definedName>
    <definedName name="__123Graph_AHUEVOS" hidden="1">#REF!</definedName>
    <definedName name="__123Graph_AINTRATES" hidden="1">[2]Monthly!$D$24:$AV$24</definedName>
    <definedName name="__123Graph_AIP" hidden="1">[2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2]Monthly!$D$24:$AJ$24</definedName>
    <definedName name="__123Graph_AMONEY" localSheetId="0" hidden="1">'[5]Table 4'!#REF!</definedName>
    <definedName name="__123Graph_AMONEY" hidden="1">'[5]Table 4'!#REF!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SERVES" hidden="1">[2]Monthly!$AB$17:$BG$17</definedName>
    <definedName name="__123Graph_ASOYA" localSheetId="0" hidden="1">#REF!</definedName>
    <definedName name="__123Graph_ASOYA" hidden="1">#REF!</definedName>
    <definedName name="__123Graph_ATASA97" localSheetId="0" hidden="1">[3]Q!#REF!</definedName>
    <definedName name="__123Graph_ATASA97" hidden="1">[3]Q!#REF!</definedName>
    <definedName name="__123Graph_ATASAS" localSheetId="0" hidden="1">[3]Q!#REF!</definedName>
    <definedName name="__123Graph_ATASAS" hidden="1">[3]Q!#REF!</definedName>
    <definedName name="__123Graph_Atcr" hidden="1">[6]Datos!$D$165:$K$165</definedName>
    <definedName name="__123Graph_ATRADE" hidden="1">[2]Monthly!$P$14:$BO$14</definedName>
    <definedName name="__123Graph_ATRADECUST" localSheetId="0" hidden="1">[2]Monthly!#REF!</definedName>
    <definedName name="__123Graph_ATRADECUST" hidden="1">[2]Monthly!#REF!</definedName>
    <definedName name="__123Graph_ATRADEQ" hidden="1">[2]Monthly!$BZ$14:$GG$14</definedName>
    <definedName name="__123Graph_ATRADEQCUST" localSheetId="0" hidden="1">[2]Monthly!#REF!</definedName>
    <definedName name="__123Graph_ATRADEQCUST" hidden="1">[2]Monthly!#REF!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CAPRINO" localSheetId="0" hidden="1">#REF!</definedName>
    <definedName name="__123Graph_BCAPRINO" hidden="1">#REF!</definedName>
    <definedName name="__123Graph_BCOMPEXP" localSheetId="0" hidden="1">[7]OUT!#REF!</definedName>
    <definedName name="__123Graph_BCOMPEXP" hidden="1">[7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localSheetId="0" hidden="1">[2]Monthly!#REF!</definedName>
    <definedName name="__123Graph_BEXPVOL" hidden="1">[2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3]Q!#REF!</definedName>
    <definedName name="__123Graph_BGRAL" hidden="1">[3]Q!#REF!</definedName>
    <definedName name="__123Graph_BGraph2" hidden="1">[6]Datos!$N$112:$DA$112</definedName>
    <definedName name="__123Graph_BHUEVOS" localSheetId="0" hidden="1">#REF!</definedName>
    <definedName name="__123Graph_BHUEVOS" hidden="1">#REF!</definedName>
    <definedName name="__123Graph_BINTRATES" hidden="1">[2]Monthly!$D$26:$AY$26</definedName>
    <definedName name="__123Graph_BINVEST" localSheetId="0" hidden="1">[7]OUT!#REF!</definedName>
    <definedName name="__123Graph_BINVEST" hidden="1">[7]OUT!#REF!</definedName>
    <definedName name="__123Graph_BIP" localSheetId="0" hidden="1">[2]Monthly!#REF!</definedName>
    <definedName name="__123Graph_BIP" hidden="1">[2]Monthly!#REF!</definedName>
    <definedName name="__123Graph_BKUWAIT6" localSheetId="0" hidden="1">[7]OUT!#REF!</definedName>
    <definedName name="__123Graph_BKUWAIT6" hidden="1">[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2]Monthly!$D$26:$AL$26</definedName>
    <definedName name="__123Graph_BMONEY" localSheetId="0" hidden="1">'[5]Table 4'!#REF!</definedName>
    <definedName name="__123Graph_BMONEY" hidden="1">'[5]Table 4'!#REF!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SOYA" localSheetId="0" hidden="1">#REF!</definedName>
    <definedName name="__123Graph_BSOYA" hidden="1">#REF!</definedName>
    <definedName name="__123Graph_BTRADCUSTSA" localSheetId="0" hidden="1">[2]Monthly!#REF!</definedName>
    <definedName name="__123Graph_BTRADCUSTSA" hidden="1">[2]Monthly!#REF!</definedName>
    <definedName name="__123Graph_BTRADE" hidden="1">[2]Monthly!$P$12:$BO$12</definedName>
    <definedName name="__123Graph_BTRADECUST" localSheetId="0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hidden="1">[2]Monthly!#REF!</definedName>
    <definedName name="__123Graph_BTRADEQ" hidden="1">[2]Monthly!$BZ$12:$GG$12</definedName>
    <definedName name="__123Graph_BTRADEQCUST" localSheetId="0" hidden="1">[2]Monthly!#REF!</definedName>
    <definedName name="__123Graph_BTRADEQCUST" hidden="1">[2]Monthly!#REF!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CAPRINO" localSheetId="0" hidden="1">#REF!</definedName>
    <definedName name="__123Graph_CCAPRINO" hidden="1">#REF!</definedName>
    <definedName name="__123Graph_CCPIWAGES" localSheetId="0" hidden="1">[2]Monthly!#REF!</definedName>
    <definedName name="__123Graph_CCPIWAGES" hidden="1">[2]Monthly!#REF!</definedName>
    <definedName name="__123Graph_CEXCHRATE2" hidden="1">[2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3]Q!#REF!</definedName>
    <definedName name="__123Graph_CGRAL" hidden="1">[3]Q!#REF!</definedName>
    <definedName name="__123Graph_CHUEVOS" localSheetId="0" hidden="1">#REF!</definedName>
    <definedName name="__123Graph_CHUEVOS" hidden="1">#REF!</definedName>
    <definedName name="__123Graph_CINTRATES" localSheetId="0" hidden="1">[2]Monthly!#REF!</definedName>
    <definedName name="__123Graph_CINTRATES" hidden="1">[2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5]Table 4'!#REF!</definedName>
    <definedName name="__123Graph_CMONEY" hidden="1">'[5]Table 4'!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EXCHRATE" hidden="1">[2]Monthly!$D$4:$AO$4</definedName>
    <definedName name="__123Graph_DEXCHRATE2" hidden="1">[2]Monthly!$D$55:$AY$55</definedName>
    <definedName name="__123Graph_DEXPVOL" localSheetId="0" hidden="1">[2]Monthly!#REF!</definedName>
    <definedName name="__123Graph_DEXPVOL" hidden="1">[2]Monthly!#REF!</definedName>
    <definedName name="__123Graph_DFISCDEV1" localSheetId="0" hidden="1">[7]OUT!#REF!</definedName>
    <definedName name="__123Graph_DFISCDEV1" hidden="1">[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3]Q!#REF!</definedName>
    <definedName name="__123Graph_DGRAL" hidden="1">[3]Q!#REF!</definedName>
    <definedName name="__123Graph_DHUEVOS" localSheetId="0" hidden="1">#REF!</definedName>
    <definedName name="__123Graph_DHUEVOS" hidden="1">#REF!</definedName>
    <definedName name="__123Graph_DINTRATES" localSheetId="0" hidden="1">[2]Monthly!#REF!</definedName>
    <definedName name="__123Graph_DINTRATES" hidden="1">[2]Monthly!#REF!</definedName>
    <definedName name="__123Graph_DINVEST" localSheetId="0" hidden="1">[7]OUT!#REF!</definedName>
    <definedName name="__123Graph_DINVEST" hidden="1">[7]OUT!#REF!</definedName>
    <definedName name="__123Graph_DKUWAIT5" localSheetId="0" hidden="1">[7]OUT!#REF!</definedName>
    <definedName name="__123Graph_DKUWAIT5" hidden="1">[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ONEY" localSheetId="0" hidden="1">'[5]Table 4'!#REF!</definedName>
    <definedName name="__123Graph_DMONEY" hidden="1">'[5]Table 4'!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2]Monthly!#REF!</definedName>
    <definedName name="__123Graph_DTRADCUSTSA" hidden="1">[2]Monthly!#REF!</definedName>
    <definedName name="__123Graph_DTRADE" hidden="1">[2]Monthly!$P$10:$BO$10</definedName>
    <definedName name="__123Graph_DTRADECUST" localSheetId="0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hidden="1">[2]Monthly!#REF!</definedName>
    <definedName name="__123Graph_DTRADEQ" hidden="1">[2]Monthly!$BZ$10:$GG$10</definedName>
    <definedName name="__123Graph_DTRADEQCUST" localSheetId="0" hidden="1">[2]Monthly!#REF!</definedName>
    <definedName name="__123Graph_DTRADEQCUST" hidden="1">[2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FISCDEV1" localSheetId="0" hidden="1">[7]OUT!#REF!</definedName>
    <definedName name="__123Graph_EFISCDEV1" hidden="1">[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3]Q!#REF!</definedName>
    <definedName name="__123Graph_EGRAL" hidden="1">[3]Q!#REF!</definedName>
    <definedName name="__123Graph_EHUEVOS" localSheetId="0" hidden="1">#REF!</definedName>
    <definedName name="__123Graph_EHUEVOS" hidden="1">#REF!</definedName>
    <definedName name="__123Graph_EINVEST" localSheetId="0" hidden="1">[7]OUT!#REF!</definedName>
    <definedName name="__123Graph_EINVEST" hidden="1">[7]OUT!#REF!</definedName>
    <definedName name="__123Graph_EKUWAIT5" localSheetId="0" hidden="1">[7]OUT!#REF!</definedName>
    <definedName name="__123Graph_EKUWAIT5" hidden="1">[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3]Q!#REF!</definedName>
    <definedName name="__123Graph_FGRAL" hidden="1">[3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3]Q!#REF!</definedName>
    <definedName name="__123Graph_LBL_A" hidden="1">[3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3]Q!#REF!</definedName>
    <definedName name="__123Graph_LBL_ATASA97" hidden="1">[3]Q!#REF!</definedName>
    <definedName name="__123Graph_LBL_Atcr" hidden="1">[6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CAPRINO" localSheetId="0" hidden="1">#REF!</definedName>
    <definedName name="__123Graph_XCAPRINO" hidden="1">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3]Q!#REF!</definedName>
    <definedName name="__123Graph_XGRAL" hidden="1">[3]Q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HUEVOS" localSheetId="0" hidden="1">#REF!</definedName>
    <definedName name="__123Graph_XHUEVOS" hidden="1">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2]Monthly!$D$1:$AM$1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2]Monthly!$AB$1:$BF$1</definedName>
    <definedName name="__123Graph_XSOYA" localSheetId="0" hidden="1">#REF!</definedName>
    <definedName name="__123Graph_XSOYA" hidden="1">#REF!</definedName>
    <definedName name="__123Graph_XTASA97" localSheetId="0" hidden="1">[3]Q!#REF!</definedName>
    <definedName name="__123Graph_XTASA97" hidden="1">[3]Q!#REF!</definedName>
    <definedName name="__123Graph_XTASAS" localSheetId="0" hidden="1">[3]Q!#REF!</definedName>
    <definedName name="__123Graph_XTASAS" hidden="1">[3]Q!#REF!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localSheetId="0" hidden="1">[2]Monthly!#REF!</definedName>
    <definedName name="__123Graph_XTRADEQCUST" hidden="1">[2]Monthly!#REF!</definedName>
    <definedName name="__123Graph_XTRADEVOL" hidden="1">[2]Monthly!$AB$1:$BK$1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123Graph_APOSTURA" localSheetId="0" hidden="1">#REF!</definedName>
    <definedName name="_10__123Graph_APOSTUR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6__123Graph_BLLAMAS" localSheetId="0" hidden="1">#REF!</definedName>
    <definedName name="_16__123Graph_BLLAMAS" hidden="1">#REF!</definedName>
    <definedName name="_17__123Graph_BOVINO" localSheetId="0" hidden="1">#REF!</definedName>
    <definedName name="_17__123Graph_BOVINO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9__123Graph_BPORCINO" localSheetId="0" hidden="1">#REF!</definedName>
    <definedName name="_19__123Graph_BPORCINO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1__123Graph_CALPACA" localSheetId="0" hidden="1">#REF!</definedName>
    <definedName name="_21__123Graph_CALPACA" hidden="1">#REF!</definedName>
    <definedName name="_22__123Graph_CBOVINO" localSheetId="0" hidden="1">#REF!</definedName>
    <definedName name="_22__123Graph_CBOVINO" hidden="1">#REF!</definedName>
    <definedName name="_23__123Graph_CCAPRINO" localSheetId="0" hidden="1">#REF!</definedName>
    <definedName name="_23__123Graph_CCAPRINO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Fill" hidden="1">[8]CPMYC!$C$37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hidden="1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9]xor!#REF!</definedName>
    <definedName name="_Key2" hidden="1">[9]xor!#REF!</definedName>
    <definedName name="_key3" localSheetId="0" hidden="1">[9]xor!#REF!</definedName>
    <definedName name="_key3" hidden="1">[9]xor!#REF!</definedName>
    <definedName name="_MatMult_A" hidden="1">[10]Contents!$C$20:$D$28</definedName>
    <definedName name="_MatMult_B" hidden="1">[10]Contents!$C$20:$D$28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9]mor!#REF!</definedName>
    <definedName name="_Parse_Out" hidden="1">[9]mor!#REF!</definedName>
    <definedName name="_Regression_Int" hidden="1">1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localSheetId="0" hidden="1">#REF!</definedName>
    <definedName name="_Sort" hidden="1">#REF!</definedName>
    <definedName name="aaaaa" hidden="1">{"'Inversión Extranjera'!$A$1:$AG$74","'Inversión Extranjera'!$G$7:$AF$61"}</definedName>
    <definedName name="aaaaaaaaaa" localSheetId="0" hidden="1">#REF!</definedName>
    <definedName name="aaaaaaaaaa" hidden="1">#REF!</definedName>
    <definedName name="aaaaaaaaaaaa" localSheetId="0" hidden="1">'[11]Grafico I.5 C. Neg'!#REF!</definedName>
    <definedName name="aaaaaaaaaaaa" hidden="1">'[11]Grafico I.5 C. Neg'!#REF!</definedName>
    <definedName name="aaaaaaaaaaaaaaaaa" localSheetId="0" hidden="1">'[12]Grafico I.5 C. Neg'!#REF!</definedName>
    <definedName name="aaaaaaaaaaaaaaaaa" hidden="1">'[12]Grafico I.5 C. Neg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" localSheetId="0" hidden="1">[13]mor!#REF!</definedName>
    <definedName name="ada" hidden="1">[1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rae" localSheetId="0" hidden="1">#REF!</definedName>
    <definedName name="asdrae" hidden="1">#REF!</definedName>
    <definedName name="asl" localSheetId="0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LPH1" localSheetId="0" hidden="1">#REF!</definedName>
    <definedName name="BLPH1" hidden="1">#REF!</definedName>
    <definedName name="BLPH10" hidden="1">'[14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15]Grafico I.5 C. Neg'!#REF!</definedName>
    <definedName name="BLPH13" hidden="1">'[15]Grafico I.5 C. Neg'!#REF!</definedName>
    <definedName name="BLPH14" localSheetId="0" hidden="1">'[15]Grafico I.5 C. Neg'!#REF!</definedName>
    <definedName name="BLPH14" hidden="1">'[15]Grafico I.5 C. Neg'!#REF!</definedName>
    <definedName name="BLPH15" localSheetId="0" hidden="1">'[15]Grafico I.5 C. Neg'!#REF!</definedName>
    <definedName name="BLPH15" hidden="1">'[15]Grafico I.5 C. Neg'!#REF!</definedName>
    <definedName name="BLPH16" localSheetId="0" hidden="1">'[15]Grafico I.5 C. Neg'!#REF!</definedName>
    <definedName name="BLPH16" hidden="1">'[15]Grafico I.5 C. Neg'!#REF!</definedName>
    <definedName name="BLPH17" localSheetId="0" hidden="1">'[15]Grafico I.5 C. Neg'!#REF!</definedName>
    <definedName name="BLPH17" hidden="1">'[15]Grafico I.5 C. Neg'!#REF!</definedName>
    <definedName name="BLPH18" localSheetId="0" hidden="1">'[15]Grafico I.5 C. Neg'!#REF!</definedName>
    <definedName name="BLPH18" hidden="1">'[15]Grafico I.5 C. Neg'!#REF!</definedName>
    <definedName name="BLPH19" localSheetId="0" hidden="1">'[15]Grafico I.5 C. Neg'!#REF!</definedName>
    <definedName name="BLPH19" hidden="1">'[15]Grafico I.5 C. Neg'!#REF!</definedName>
    <definedName name="BLPH2" localSheetId="0" hidden="1">#REF!</definedName>
    <definedName name="BLPH2" hidden="1">#REF!</definedName>
    <definedName name="BLPH20" localSheetId="0" hidden="1">'[15]Grafico I.5 C. Neg'!#REF!</definedName>
    <definedName name="BLPH20" hidden="1">'[15]Grafico I.5 C. Neg'!#REF!</definedName>
    <definedName name="BLPH21" localSheetId="0" hidden="1">'[15]Grafico I.5 C. Neg'!#REF!</definedName>
    <definedName name="BLPH21" hidden="1">'[15]Grafico I.5 C. Neg'!#REF!</definedName>
    <definedName name="BLPH22" localSheetId="0" hidden="1">'[15]Grafico I.5 C. Neg'!#REF!</definedName>
    <definedName name="BLPH22" hidden="1">'[15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15]Grafico I.5 C. Neg'!#REF!</definedName>
    <definedName name="BLPH25" hidden="1">'[15]Grafico I.5 C. Neg'!#REF!</definedName>
    <definedName name="BLPH26" localSheetId="0" hidden="1">'[15]Grafico I.5 C. Neg'!#REF!</definedName>
    <definedName name="BLPH26" hidden="1">'[15]Grafico I.5 C. Neg'!#REF!</definedName>
    <definedName name="BLPH27" localSheetId="0" hidden="1">'[15]Grafico I.5 C. Neg'!#REF!</definedName>
    <definedName name="BLPH27" hidden="1">'[15]Grafico I.5 C. Neg'!#REF!</definedName>
    <definedName name="BLPH28" localSheetId="0" hidden="1">#REF!</definedName>
    <definedName name="BLPH28" hidden="1">#REF!</definedName>
    <definedName name="BLPH29" localSheetId="0" hidden="1">'[15]Grafico I.5 C. Neg'!#REF!</definedName>
    <definedName name="BLPH29" hidden="1">'[15]Grafico I.5 C. Neg'!#REF!</definedName>
    <definedName name="BLPH3" hidden="1">'[16]PIB TRIMESTRALES'!$F$5</definedName>
    <definedName name="BLPH32" localSheetId="0" hidden="1">'[15]Grafico I.5 C. Neg'!#REF!</definedName>
    <definedName name="BLPH32" hidden="1">'[15]Grafico I.5 C. Neg'!#REF!</definedName>
    <definedName name="BLPH33" localSheetId="0" hidden="1">'[15]Grafico I.5 C. Neg'!#REF!</definedName>
    <definedName name="BLPH33" hidden="1">'[15]Grafico I.5 C. Neg'!#REF!</definedName>
    <definedName name="BLPH34" localSheetId="0" hidden="1">'[15]Grafico I.5 C. Neg'!#REF!</definedName>
    <definedName name="BLPH34" hidden="1">'[15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15]Grafico I.5 C. Neg'!#REF!</definedName>
    <definedName name="BLPH37" hidden="1">'[15]Grafico I.5 C. Neg'!#REF!</definedName>
    <definedName name="BLPH38" localSheetId="0" hidden="1">'[15]Grafico I.5 C. Neg'!#REF!</definedName>
    <definedName name="BLPH38" hidden="1">'[15]Grafico I.5 C. Neg'!#REF!</definedName>
    <definedName name="BLPH39" localSheetId="0" hidden="1">'[15]Grafico I.5 C. Neg'!#REF!</definedName>
    <definedName name="BLPH39" hidden="1">'[15]Grafico I.5 C. Neg'!#REF!</definedName>
    <definedName name="BLPH4" hidden="1">'[16]PIB TRIMESTRALES'!$O$5</definedName>
    <definedName name="BLPH40" localSheetId="0" hidden="1">'[15]Grafico I.5 C. Neg'!#REF!</definedName>
    <definedName name="BLPH40" hidden="1">'[15]Grafico I.5 C. Neg'!#REF!</definedName>
    <definedName name="BLPH41" localSheetId="0" hidden="1">'[15]Grafico I.5 C. Neg'!#REF!</definedName>
    <definedName name="BLPH41" hidden="1">'[15]Grafico I.5 C. Neg'!#REF!</definedName>
    <definedName name="BLPH42" localSheetId="0" hidden="1">'[15]Grafico I.5 C. Neg'!#REF!</definedName>
    <definedName name="BLPH42" hidden="1">'[15]Grafico I.5 C. Neg'!#REF!</definedName>
    <definedName name="BLPH43" localSheetId="0" hidden="1">'[15]Grafico I.5 C. Neg'!#REF!</definedName>
    <definedName name="BLPH43" hidden="1">'[15]Grafico I.5 C. Neg'!#REF!</definedName>
    <definedName name="BLPH44" localSheetId="0" hidden="1">'[15]Grafico I.5 C. Neg'!#REF!</definedName>
    <definedName name="BLPH44" hidden="1">'[15]Grafico I.5 C. Neg'!#REF!</definedName>
    <definedName name="BLPH45" localSheetId="0" hidden="1">'[15]Grafico I.5 C. Neg'!#REF!</definedName>
    <definedName name="BLPH45" hidden="1">'[15]Grafico I.5 C. Neg'!#REF!</definedName>
    <definedName name="BLPH46" localSheetId="0" hidden="1">'[15]Grafico I.5 C. Neg'!#REF!</definedName>
    <definedName name="BLPH46" hidden="1">'[15]Grafico I.5 C. Neg'!#REF!</definedName>
    <definedName name="BLPH47" localSheetId="0" hidden="1">'[15]Grafico I.5 C. Neg'!#REF!</definedName>
    <definedName name="BLPH47" hidden="1">'[15]Grafico I.5 C. Neg'!#REF!</definedName>
    <definedName name="BLPH48" localSheetId="0" hidden="1">'[15]Grafico I.5 C. Neg'!#REF!</definedName>
    <definedName name="BLPH48" hidden="1">'[15]Grafico I.5 C. Neg'!#REF!</definedName>
    <definedName name="BLPH49" localSheetId="0" hidden="1">'[15]Grafico I.5 C. Neg'!#REF!</definedName>
    <definedName name="BLPH49" hidden="1">'[15]Grafico I.5 C. Neg'!#REF!</definedName>
    <definedName name="BLPH5" localSheetId="0" hidden="1">#REF!</definedName>
    <definedName name="BLPH5" hidden="1">#REF!</definedName>
    <definedName name="BLPH50" localSheetId="0" hidden="1">'[15]Grafico I.5 C. Neg'!#REF!</definedName>
    <definedName name="BLPH50" hidden="1">'[15]Grafico I.5 C. Neg'!#REF!</definedName>
    <definedName name="BLPH51" localSheetId="0" hidden="1">'[15]Grafico I.5 C. Neg'!#REF!</definedName>
    <definedName name="BLPH51" hidden="1">'[15]Grafico I.5 C. Neg'!#REF!</definedName>
    <definedName name="BLPH52" hidden="1">'[15]Grafico I.5 C. Neg'!$D$5</definedName>
    <definedName name="BLPH53" localSheetId="0" hidden="1">'[15]Grafico I.5 C. Neg'!#REF!</definedName>
    <definedName name="BLPH53" hidden="1">'[15]Grafico I.5 C. Neg'!#REF!</definedName>
    <definedName name="BLPH54" localSheetId="0" hidden="1">'[15]Grafico I.5 C. Neg'!#REF!</definedName>
    <definedName name="BLPH54" hidden="1">'[15]Grafico I.5 C. Neg'!#REF!</definedName>
    <definedName name="BLPH55" localSheetId="0" hidden="1">'[15]Grafico I.5 C. Neg'!#REF!</definedName>
    <definedName name="BLPH55" hidden="1">'[15]Grafico I.5 C. Neg'!#REF!</definedName>
    <definedName name="BLPH56" localSheetId="0" hidden="1">'[15]Grafico I.5 C. Neg'!#REF!</definedName>
    <definedName name="BLPH56" hidden="1">'[15]Grafico I.5 C. Neg'!#REF!</definedName>
    <definedName name="BLPH57" localSheetId="0" hidden="1">'[15]Grafico I.5 C. Neg'!#REF!</definedName>
    <definedName name="BLPH57" hidden="1">'[15]Grafico I.5 C. Neg'!#REF!</definedName>
    <definedName name="BLPH58" localSheetId="0" hidden="1">'[15]Grafico I.5 C. Neg'!#REF!</definedName>
    <definedName name="BLPH58" hidden="1">'[15]Grafico I.5 C. Neg'!#REF!</definedName>
    <definedName name="BLPH59" localSheetId="0" hidden="1">'[15]Grafico I.5 C. Neg'!#REF!</definedName>
    <definedName name="BLPH59" hidden="1">'[15]Grafico I.5 C. Neg'!#REF!</definedName>
    <definedName name="BLPH6" localSheetId="0" hidden="1">#REF!</definedName>
    <definedName name="BLPH6" hidden="1">#REF!</definedName>
    <definedName name="BLPH60" localSheetId="0" hidden="1">'[15]Grafico I.5 C. Neg'!#REF!</definedName>
    <definedName name="BLPH60" hidden="1">'[15]Grafico I.5 C. Neg'!#REF!</definedName>
    <definedName name="BLPH61" localSheetId="0" hidden="1">'[15]Grafico I.5 C. Neg'!#REF!</definedName>
    <definedName name="BLPH61" hidden="1">'[15]Grafico I.5 C. Neg'!#REF!</definedName>
    <definedName name="BLPH62" localSheetId="0" hidden="1">'[15]Grafico I.5 C. Neg'!#REF!</definedName>
    <definedName name="BLPH62" hidden="1">'[15]Grafico I.5 C. Neg'!#REF!</definedName>
    <definedName name="BLPH63" localSheetId="0" hidden="1">'[15]Grafico I.5 C. Neg'!#REF!</definedName>
    <definedName name="BLPH63" hidden="1">'[15]Grafico I.5 C. Neg'!#REF!</definedName>
    <definedName name="BLPH64" localSheetId="0" hidden="1">'[15]Grafico I.5 C. Neg'!#REF!</definedName>
    <definedName name="BLPH64" hidden="1">'[15]Grafico I.5 C. Neg'!#REF!</definedName>
    <definedName name="BLPH66" localSheetId="0" hidden="1">'[15]Grafico I.5 C. Neg'!#REF!</definedName>
    <definedName name="BLPH66" hidden="1">'[15]Grafico I.5 C. Neg'!#REF!</definedName>
    <definedName name="BLPH67" localSheetId="0" hidden="1">'[15]Grafico I.5 C. Neg'!#REF!</definedName>
    <definedName name="BLPH67" hidden="1">'[15]Grafico I.5 C. Neg'!#REF!</definedName>
    <definedName name="BLPH68" localSheetId="0" hidden="1">'[15]Grafico I.5 C. Neg'!#REF!</definedName>
    <definedName name="BLPH68" hidden="1">'[15]Grafico I.5 C. Neg'!#REF!</definedName>
    <definedName name="BLPH69" localSheetId="0" hidden="1">'[15]Grafico I.5 C. Neg'!#REF!</definedName>
    <definedName name="BLPH69" hidden="1">'[15]Grafico I.5 C. Neg'!#REF!</definedName>
    <definedName name="BLPH7" localSheetId="0" hidden="1">#REF!</definedName>
    <definedName name="BLPH7" hidden="1">#REF!</definedName>
    <definedName name="BLPH70" localSheetId="0" hidden="1">'[15]Grafico I.5 C. Neg'!#REF!</definedName>
    <definedName name="BLPH70" hidden="1">'[15]Grafico I.5 C. Neg'!#REF!</definedName>
    <definedName name="BLPH71" localSheetId="0" hidden="1">'[15]Grafico I.5 C. Neg'!#REF!</definedName>
    <definedName name="BLPH71" hidden="1">'[15]Grafico I.5 C. Neg'!#REF!</definedName>
    <definedName name="BLPH72" localSheetId="0" hidden="1">'[15]Grafico I.5 C. Neg'!#REF!</definedName>
    <definedName name="BLPH72" hidden="1">'[15]Grafico I.5 C. Neg'!#REF!</definedName>
    <definedName name="BLPH73" localSheetId="0" hidden="1">'[15]Grafico I.5 C. Neg'!#REF!</definedName>
    <definedName name="BLPH73" hidden="1">'[15]Grafico I.5 C. Neg'!#REF!</definedName>
    <definedName name="BLPH74" localSheetId="0" hidden="1">'[15]Grafico I.5 C. Neg'!#REF!</definedName>
    <definedName name="BLPH74" hidden="1">'[15]Grafico I.5 C. Neg'!#REF!</definedName>
    <definedName name="BLPH8" localSheetId="0" hidden="1">#REF!</definedName>
    <definedName name="BLPH8" hidden="1">#REF!</definedName>
    <definedName name="BLPH9" localSheetId="0" hidden="1">[17]italia!#REF!</definedName>
    <definedName name="BLPH9" hidden="1">[17]italia!#REF!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lamidad" localSheetId="0" hidden="1">#REF!</definedName>
    <definedName name="calamidad" hidden="1">#REF!</definedName>
    <definedName name="ccx" localSheetId="0" hidden="1">#REF!</definedName>
    <definedName name="ccx" hidden="1">#REF!</definedName>
    <definedName name="cdbdfb" localSheetId="0" hidden="1">'[18]Grafico I.5 C. Neg'!#REF!</definedName>
    <definedName name="cdbdfb" hidden="1">'[18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olapsosA" hidden="1">{"'DMAX'!$A$10:$P$43"}</definedName>
    <definedName name="cv" localSheetId="0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localSheetId="0" hidden="1">#REF!</definedName>
    <definedName name="dasd3wqeqas" hidden="1">#REF!</definedName>
    <definedName name="dd" localSheetId="0" hidden="1">[9]mor!#REF!</definedName>
    <definedName name="dd" hidden="1">[9]mor!#REF!</definedName>
    <definedName name="ddad" hidden="1">{"'Inversión Extranjera'!$A$1:$AG$74","'Inversión Extranjera'!$G$7:$AF$61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localSheetId="0" hidden="1">[9]xor!#REF!</definedName>
    <definedName name="dde" hidden="1">[9]xor!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hjdhjg" localSheetId="0" hidden="1">#REF!</definedName>
    <definedName name="dhjdhjg" hidden="1">#REF!</definedName>
    <definedName name="djd" localSheetId="0" hidden="1">'[19]Base Comm'!#REF!</definedName>
    <definedName name="djd" hidden="1">'[19]Base Comm'!#REF!</definedName>
    <definedName name="dvds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edfsdf" localSheetId="0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sfdaqd" localSheetId="0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hidden="1">{"'FLUJO'!$X$101"}</definedName>
    <definedName name="fdFsdf" localSheetId="0" hidden="1">#REF!</definedName>
    <definedName name="fdFsdf" hidden="1">#REF!</definedName>
    <definedName name="fdgdgd" hidden="1">{"'Inversión Extranjera'!$A$1:$AG$74","'Inversión Extranjera'!$G$7:$AF$61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sdsdf" hidden="1">'[20]Chart 6'!$C$26:$AB$26</definedName>
    <definedName name="ffdd" localSheetId="0" hidden="1">#REF!</definedName>
    <definedName name="ffdd" hidden="1">#REF!</definedName>
    <definedName name="fff" localSheetId="0" hidden="1">[9]mor!#REF!</definedName>
    <definedName name="fff" hidden="1">[9]mor!#REF!</definedName>
    <definedName name="fffffd" localSheetId="0" hidden="1">#REF!</definedName>
    <definedName name="fffffd" hidden="1">#REF!</definedName>
    <definedName name="fi" hidden="1">[6]Datos!$A$205:$A$215</definedName>
    <definedName name="FII" localSheetId="0" hidden="1">[9]xor!#REF!</definedName>
    <definedName name="FII" hidden="1">[9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hidden="1">{"'Inversión Extranjera'!$A$1:$AG$74","'Inversión Extranjera'!$G$7:$AF$61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9]mor!#REF!</definedName>
    <definedName name="ggg" hidden="1">[9]mor!#REF!</definedName>
    <definedName name="ghdhzhghzdhz" localSheetId="0" hidden="1">#REF!</definedName>
    <definedName name="ghdhzhghzdhz" hidden="1">#REF!</definedName>
    <definedName name="Gráfico_IV.1" hidden="1">{"'Hoja1'!$A$2:$O$33"}</definedName>
    <definedName name="grafico2" localSheetId="0" hidden="1">#REF!</definedName>
    <definedName name="grafico2" hidden="1">#REF!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h1b" localSheetId="0" hidden="1">#REF!</definedName>
    <definedName name="h1b" hidden="1">#REF!</definedName>
    <definedName name="h63y34" localSheetId="0" hidden="1">'[21]Grafico I.5 C. Neg'!#REF!</definedName>
    <definedName name="h63y34" hidden="1">'[21]Grafico I.5 C. Neg'!#REF!</definedName>
    <definedName name="HF" localSheetId="0" hidden="1">#REF!</definedName>
    <definedName name="HF" hidden="1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III.0" hidden="1">{"'Inversión Extranjera'!$A$1:$AG$74","'Inversión Extranjera'!$G$7:$AF$61"}</definedName>
    <definedName name="ilguilgu" localSheetId="0" hidden="1">#REF!</definedName>
    <definedName name="ilguilgu" hidden="1">#REF!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ooo" localSheetId="0" hidden="1">#REF!</definedName>
    <definedName name="iooo" hidden="1">#REF!</definedName>
    <definedName name="IPPBX" localSheetId="0" hidden="1">[9]mor!#REF!</definedName>
    <definedName name="IPPBX" hidden="1">[9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hidden="1">#REF!</definedName>
    <definedName name="jdjd" localSheetId="0" hidden="1">#REF!</definedName>
    <definedName name="jdjd" hidden="1">#REF!</definedName>
    <definedName name="jhg" localSheetId="0" hidden="1">#REF!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p" localSheetId="0" hidden="1">[9]mor!#REF!</definedName>
    <definedName name="map" hidden="1">[9]mor!#REF!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localSheetId="0" hidden="1">#REF!,#REF!,#REF!</definedName>
    <definedName name="n" hidden="1">#REF!,#REF!,#REF!</definedName>
    <definedName name="nnnnnnn" hidden="1">{"'Inversión Extranjera'!$A$1:$AG$74","'Inversión Extranjera'!$G$7:$AF$61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1" localSheetId="0" hidden="1">#REF!</definedName>
    <definedName name="nuevo1" hidden="1">#REF!</definedName>
    <definedName name="ñ" localSheetId="0" hidden="1">#REF!,#REF!,#REF!</definedName>
    <definedName name="ñ" hidden="1">#REF!,#REF!,#REF!</definedName>
    <definedName name="ºº" hidden="1">{"'P-3'!$A$6:$R$41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uut" hidden="1">{"srtot",#N/A,FALSE,"SR";"b2.9095",#N/A,FALSE,"SR"}</definedName>
    <definedName name="PAIS" localSheetId="0" hidden="1">#REF!</definedName>
    <definedName name="PAIS" hidden="1">#REF!</definedName>
    <definedName name="Pal_Workbook_GUID" hidden="1">"TGUEVEEJ3K85CR2WPL8YJBG8"</definedName>
    <definedName name="piouttiot" localSheetId="0" hidden="1">#REF!</definedName>
    <definedName name="piouttiot" hidden="1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22]BoP nuevo'!$FS$12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0" hidden="1">#REF!,#REF!,#REF!</definedName>
    <definedName name="rrr" hidden="1">#REF!,#REF!,#REF!</definedName>
    <definedName name="rrrrrr" localSheetId="0" hidden="1">#REF!</definedName>
    <definedName name="rrrrrr" hidden="1">#REF!</definedName>
    <definedName name="s" localSheetId="0" hidden="1">#REF!</definedName>
    <definedName name="s" hidden="1">#REF!</definedName>
    <definedName name="sadfas" localSheetId="0" hidden="1">#REF!</definedName>
    <definedName name="sadfas" hidden="1">#REF!</definedName>
    <definedName name="sdadf" localSheetId="0" hidden="1">#REF!</definedName>
    <definedName name="sdadf" hidden="1">#REF!</definedName>
    <definedName name="sdas" hidden="1">{"'Hoja1'!$A$2:$O$33"}</definedName>
    <definedName name="SDF" localSheetId="0" hidden="1">#REF!</definedName>
    <definedName name="SDF" hidden="1">#REF!</definedName>
    <definedName name="sencount" hidden="1">2</definedName>
    <definedName name="sfafa" localSheetId="0" hidden="1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2" localSheetId="0" hidden="1">'[23]XX ag prices'!#REF!</definedName>
    <definedName name="SpreadsheetBuilder_2" hidden="1">'[23]XX ag prices'!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zxdfghdryjs" localSheetId="0" hidden="1">#REF!</definedName>
    <definedName name="szxdfghdryjs" hidden="1">#REF!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mo" hidden="1">{"'Basic'!$A$1:$F$96"}</definedName>
    <definedName name="Test" localSheetId="0" hidden="1">'[21]Grafico I.5 C. Neg'!#REF!</definedName>
    <definedName name="Test" hidden="1">'[21]Grafico I.5 C. Neg'!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21]Grafico I.5 C. Neg'!#REF!</definedName>
    <definedName name="trhw" hidden="1">'[21]Grafico I.5 C. Neg'!#REF!</definedName>
    <definedName name="trimestres">[22]Listas!$A$1:$A$4</definedName>
    <definedName name="try" hidden="1">{"'Inversión Extranjera'!$A$1:$AG$74","'Inversión Extranjera'!$G$7:$AF$61"}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0" hidden="1">#REF!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RT" hidden="1">[24]data!$P$5:$P$15</definedName>
    <definedName name="wfdef" localSheetId="0" hidden="1">#REF!</definedName>
    <definedName name="wfdef" hidden="1">#REF!</definedName>
    <definedName name="wht?" hidden="1">{"'Basic'!$A$1:$F$96"}</definedName>
    <definedName name="wre" localSheetId="0" hidden="1">#REF!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localSheetId="0" hidden="1">#REF!</definedName>
    <definedName name="wwwwwwww" hidden="1">#REF!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xcvcxz" localSheetId="0" hidden="1">'[18]Grafico I.5 C. Neg'!#REF!</definedName>
    <definedName name="xcvcxz" hidden="1">'[18]Grafico I.5 C. Neg'!#REF!</definedName>
    <definedName name="ye" localSheetId="0" hidden="1">#REF!</definedName>
    <definedName name="ye" hidden="1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yy" localSheetId="0" hidden="1">'[19]Base Comm'!#REF!</definedName>
    <definedName name="yyy" hidden="1">'[19]Base Comm'!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z" hidden="1">'[25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" uniqueCount="41">
  <si>
    <t>OJO CON EL NUEVO FORMATO</t>
  </si>
  <si>
    <t>Posición de Inversión Internacional</t>
  </si>
  <si>
    <t>(En millones de $us)</t>
  </si>
  <si>
    <t>Transacciones</t>
  </si>
  <si>
    <t>Variaciones de Precios</t>
  </si>
  <si>
    <t>Variaciones de TC</t>
  </si>
  <si>
    <t>Otras Variaciones</t>
  </si>
  <si>
    <t>Posición Neta</t>
  </si>
  <si>
    <t>Activos Financieros</t>
  </si>
  <si>
    <t>Inversión Directa</t>
  </si>
  <si>
    <t>Part. de capital y reinversión de utilidades</t>
  </si>
  <si>
    <t>Instrumentos de deuda</t>
  </si>
  <si>
    <t>Inversión en sentido contrario</t>
  </si>
  <si>
    <t>Entre empresas emparentadas</t>
  </si>
  <si>
    <t>Inversión de Cartera</t>
  </si>
  <si>
    <t>Part. de capital y partic. en fondos de inversion.</t>
  </si>
  <si>
    <t>Títulos de deuda</t>
  </si>
  <si>
    <t>Banco Central</t>
  </si>
  <si>
    <t>Soc. captadoras de depósitos</t>
  </si>
  <si>
    <t>Gobierno general</t>
  </si>
  <si>
    <t>Otros sectores</t>
  </si>
  <si>
    <t>Derivados financieros</t>
  </si>
  <si>
    <t>Otra Inversión</t>
  </si>
  <si>
    <t>Otro capital</t>
  </si>
  <si>
    <t>Moneda y depósitos</t>
  </si>
  <si>
    <t xml:space="preserve">     d/c Sociedades captadadoras de depósitos</t>
  </si>
  <si>
    <t xml:space="preserve">     d/c Empresas no financieras y hogares</t>
  </si>
  <si>
    <t>Préstamos</t>
  </si>
  <si>
    <t>Seguros, pensiones y otros</t>
  </si>
  <si>
    <t>Créditos comerciales</t>
  </si>
  <si>
    <t>Otras cuentas por cobrar/pagar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 xml:space="preserve">   Sociedades captadoras de depósitos</t>
  </si>
  <si>
    <t xml:space="preserve">   Gobierno General</t>
  </si>
  <si>
    <t xml:space="preserve">   Otros Sectores Institucionales</t>
  </si>
  <si>
    <t>Asignaciones D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2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2" borderId="0" xfId="0" applyFont="1" applyFill="1"/>
    <xf numFmtId="3" fontId="0" fillId="0" borderId="0" xfId="0" applyNumberFormat="1"/>
    <xf numFmtId="0" fontId="0" fillId="0" borderId="0" xfId="0" applyFill="1"/>
    <xf numFmtId="4" fontId="0" fillId="0" borderId="0" xfId="0" applyNumberFormat="1" applyFill="1"/>
    <xf numFmtId="0" fontId="0" fillId="0" borderId="0" xfId="0" applyBorder="1"/>
    <xf numFmtId="0" fontId="3" fillId="0" borderId="0" xfId="0" applyFont="1"/>
    <xf numFmtId="0" fontId="4" fillId="0" borderId="0" xfId="0" applyFont="1"/>
    <xf numFmtId="0" fontId="0" fillId="3" borderId="0" xfId="0" applyFill="1"/>
    <xf numFmtId="4" fontId="0" fillId="3" borderId="0" xfId="0" applyNumberFormat="1" applyFill="1"/>
    <xf numFmtId="17" fontId="5" fillId="0" borderId="1" xfId="0" quotePrefix="1" applyNumberFormat="1" applyFont="1" applyFill="1" applyBorder="1" applyAlignment="1">
      <alignment vertical="center"/>
    </xf>
    <xf numFmtId="17" fontId="5" fillId="4" borderId="1" xfId="0" quotePrefix="1" applyNumberFormat="1" applyFont="1" applyFill="1" applyBorder="1" applyAlignment="1">
      <alignment vertical="center"/>
    </xf>
    <xf numFmtId="17" fontId="5" fillId="4" borderId="2" xfId="0" quotePrefix="1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7" fontId="6" fillId="4" borderId="2" xfId="0" applyNumberFormat="1" applyFont="1" applyFill="1" applyBorder="1" applyAlignment="1">
      <alignment horizontal="center" vertical="center" wrapText="1"/>
    </xf>
    <xf numFmtId="17" fontId="5" fillId="0" borderId="0" xfId="0" quotePrefix="1" applyNumberFormat="1" applyFont="1" applyAlignment="1">
      <alignment horizontal="center" vertical="center"/>
    </xf>
    <xf numFmtId="17" fontId="5" fillId="4" borderId="0" xfId="0" quotePrefix="1" applyNumberFormat="1" applyFont="1" applyFill="1" applyAlignment="1">
      <alignment horizontal="center" vertical="center"/>
    </xf>
    <xf numFmtId="17" fontId="5" fillId="0" borderId="0" xfId="0" quotePrefix="1" applyNumberFormat="1" applyFont="1" applyFill="1" applyAlignment="1">
      <alignment horizontal="center" vertical="center"/>
    </xf>
    <xf numFmtId="0" fontId="7" fillId="4" borderId="0" xfId="0" applyFont="1" applyFill="1" applyAlignment="1">
      <alignment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4" fontId="7" fillId="0" borderId="0" xfId="0" applyNumberFormat="1" applyFont="1" applyFill="1" applyAlignment="1">
      <alignment horizontal="center" vertical="center"/>
    </xf>
    <xf numFmtId="0" fontId="5" fillId="4" borderId="0" xfId="0" applyFont="1" applyFill="1" applyAlignment="1">
      <alignment vertical="center" wrapText="1"/>
    </xf>
    <xf numFmtId="3" fontId="5" fillId="0" borderId="0" xfId="0" applyNumberFormat="1" applyFont="1" applyAlignment="1">
      <alignment horizontal="right" vertical="center" indent="1"/>
    </xf>
    <xf numFmtId="3" fontId="5" fillId="0" borderId="0" xfId="0" applyNumberFormat="1" applyFont="1" applyFill="1" applyAlignment="1">
      <alignment horizontal="right" vertical="center" indent="1"/>
    </xf>
    <xf numFmtId="4" fontId="5" fillId="0" borderId="0" xfId="0" applyNumberFormat="1" applyFont="1" applyFill="1" applyAlignment="1">
      <alignment horizontal="right" vertical="center" indent="1"/>
    </xf>
    <xf numFmtId="3" fontId="0" fillId="0" borderId="0" xfId="0" applyNumberFormat="1" applyFill="1"/>
    <xf numFmtId="3" fontId="7" fillId="0" borderId="0" xfId="0" applyNumberFormat="1" applyFont="1" applyAlignment="1">
      <alignment horizontal="right" vertical="center" indent="1"/>
    </xf>
    <xf numFmtId="3" fontId="7" fillId="0" borderId="4" xfId="0" applyNumberFormat="1" applyFont="1" applyBorder="1" applyAlignment="1">
      <alignment horizontal="right" vertical="center" indent="1"/>
    </xf>
    <xf numFmtId="3" fontId="7" fillId="0" borderId="0" xfId="0" applyNumberFormat="1" applyFont="1" applyFill="1" applyAlignment="1">
      <alignment horizontal="right" vertical="center" indent="1"/>
    </xf>
    <xf numFmtId="4" fontId="7" fillId="0" borderId="0" xfId="0" applyNumberFormat="1" applyFont="1" applyFill="1" applyAlignment="1">
      <alignment horizontal="right" vertical="center" indent="1"/>
    </xf>
    <xf numFmtId="0" fontId="5" fillId="4" borderId="5" xfId="0" applyFont="1" applyFill="1" applyBorder="1" applyAlignment="1">
      <alignment vertical="center"/>
    </xf>
    <xf numFmtId="3" fontId="5" fillId="0" borderId="5" xfId="0" applyNumberFormat="1" applyFont="1" applyBorder="1" applyAlignment="1">
      <alignment horizontal="right" vertical="center" indent="1"/>
    </xf>
    <xf numFmtId="0" fontId="7" fillId="4" borderId="0" xfId="0" applyFont="1" applyFill="1" applyAlignment="1">
      <alignment horizontal="left" indent="2"/>
    </xf>
    <xf numFmtId="0" fontId="7" fillId="4" borderId="0" xfId="0" applyFont="1" applyFill="1" applyAlignment="1">
      <alignment horizontal="left" indent="4"/>
    </xf>
    <xf numFmtId="0" fontId="7" fillId="4" borderId="0" xfId="0" applyFont="1" applyFill="1" applyAlignment="1">
      <alignment horizontal="left" indent="6"/>
    </xf>
    <xf numFmtId="164" fontId="7" fillId="0" borderId="0" xfId="0" applyNumberFormat="1" applyFont="1" applyAlignment="1">
      <alignment horizontal="right" vertical="center" indent="1"/>
    </xf>
    <xf numFmtId="4" fontId="7" fillId="0" borderId="0" xfId="0" applyNumberFormat="1" applyFont="1" applyAlignment="1">
      <alignment horizontal="right" vertical="center" indent="1"/>
    </xf>
    <xf numFmtId="0" fontId="7" fillId="4" borderId="1" xfId="0" applyFont="1" applyFill="1" applyBorder="1" applyAlignment="1">
      <alignment horizontal="left" vertical="center" indent="4"/>
    </xf>
    <xf numFmtId="3" fontId="7" fillId="0" borderId="1" xfId="0" applyNumberFormat="1" applyFont="1" applyBorder="1" applyAlignment="1">
      <alignment horizontal="right" vertical="center" indent="1"/>
    </xf>
  </cellXfs>
  <cellStyles count="2">
    <cellStyle name="Normal" xfId="0" builtinId="0"/>
    <cellStyle name="Percent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22%20BOP%20y%20PII%202025%20Q4/BoPyPII%202025Q4%20V3F%20-%20Modif%20PII%202021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Resumen"/>
      <sheetName val="PII resumen"/>
      <sheetName val="PII Integrada Web"/>
      <sheetName val="PII nuevo"/>
      <sheetName val="BoP nuevo"/>
      <sheetName val="Venta anticipada de oro"/>
      <sheetName val="BOP Mensual"/>
      <sheetName val="BOP trimestral"/>
      <sheetName val="BOP trimestral acumulado"/>
      <sheetName val="Bop Analitica"/>
      <sheetName val="BOP trimestral PUBLICABLE"/>
      <sheetName val="BOP trimestral PUBLICABLE v2"/>
      <sheetName val="PII fmi"/>
      <sheetName val="Cierre 5to manual ok"/>
      <sheetName val="5to manual trimestral"/>
      <sheetName val="ral ivan"/>
      <sheetName val="RAl ivan anuales"/>
      <sheetName val="PII por sector institucional"/>
      <sheetName val="paratd"/>
      <sheetName val="PII sector institucional TRIM"/>
      <sheetName val="PII avance y reporte"/>
      <sheetName val="Cta Cte PubPriv"/>
      <sheetName val="creo que ya no va Graficos BOP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I resumen PROY"/>
      <sheetName val="TITULOS VALORES REPORTO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Operaciones Gestora RIOF"/>
      <sheetName val="BIS"/>
      <sheetName val="boveda"/>
      <sheetName val="Cuenta_Capital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RIN flujos (2)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FS12" t="str">
            <v>Q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20"/>
      <sheetData sheetId="121"/>
      <sheetData sheetId="1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3">
    <tabColor theme="0" tint="-4.9989318521683403E-2"/>
  </sheetPr>
  <dimension ref="A1:FL128"/>
  <sheetViews>
    <sheetView showGridLines="0" tabSelected="1" topLeftCell="A5" zoomScale="70" zoomScaleNormal="70" workbookViewId="0">
      <pane xSplit="1" ySplit="3" topLeftCell="EK11" activePane="bottomRight" state="frozen"/>
      <selection activeCell="A5" sqref="A5"/>
      <selection pane="topRight" activeCell="B5" sqref="B5"/>
      <selection pane="bottomLeft" activeCell="A8" sqref="A8"/>
      <selection pane="bottomRight" activeCell="EV9" sqref="EV9:EV67"/>
    </sheetView>
  </sheetViews>
  <sheetFormatPr baseColWidth="10" defaultColWidth="11.5546875" defaultRowHeight="14.4" outlineLevelRow="2" outlineLevelCol="1" x14ac:dyDescent="0.3"/>
  <cols>
    <col min="1" max="1" width="47.44140625" customWidth="1"/>
    <col min="2" max="2" width="11.44140625" customWidth="1" outlineLevel="1"/>
    <col min="3" max="3" width="1.33203125" customWidth="1" outlineLevel="1"/>
    <col min="4" max="8" width="11.44140625" customWidth="1" outlineLevel="1"/>
    <col min="9" max="9" width="2" customWidth="1" outlineLevel="1"/>
    <col min="10" max="14" width="11.44140625" customWidth="1" outlineLevel="1"/>
    <col min="15" max="15" width="2.6640625" customWidth="1" outlineLevel="1"/>
    <col min="16" max="20" width="11.44140625" customWidth="1" outlineLevel="1"/>
    <col min="21" max="21" width="2.6640625" customWidth="1" outlineLevel="1"/>
    <col min="22" max="25" width="11.44140625" customWidth="1" outlineLevel="1"/>
    <col min="26" max="26" width="10.109375" customWidth="1" outlineLevel="1"/>
    <col min="27" max="27" width="2.21875" customWidth="1" outlineLevel="1"/>
    <col min="28" max="32" width="10.109375" customWidth="1" outlineLevel="1"/>
    <col min="33" max="33" width="2.21875" customWidth="1" outlineLevel="1"/>
    <col min="34" max="38" width="10.109375" customWidth="1" outlineLevel="1"/>
    <col min="39" max="39" width="2.21875" customWidth="1" outlineLevel="1"/>
    <col min="40" max="44" width="10.109375" customWidth="1" outlineLevel="1"/>
    <col min="45" max="45" width="1.6640625" customWidth="1" outlineLevel="1"/>
    <col min="46" max="50" width="10.109375" customWidth="1" outlineLevel="1"/>
    <col min="51" max="51" width="1.44140625" customWidth="1" outlineLevel="1"/>
    <col min="52" max="52" width="14.6640625" customWidth="1" outlineLevel="1"/>
    <col min="53" max="56" width="12.6640625" customWidth="1" outlineLevel="1"/>
    <col min="57" max="57" width="1.33203125" customWidth="1" outlineLevel="1"/>
    <col min="58" max="62" width="12.6640625" customWidth="1" outlineLevel="1"/>
    <col min="63" max="63" width="1.88671875" customWidth="1" outlineLevel="1"/>
    <col min="64" max="68" width="12.6640625" customWidth="1" outlineLevel="1"/>
    <col min="69" max="69" width="2.33203125" customWidth="1" outlineLevel="1"/>
    <col min="70" max="74" width="12.6640625" customWidth="1" outlineLevel="1"/>
    <col min="75" max="75" width="1.6640625" customWidth="1" outlineLevel="1"/>
    <col min="76" max="80" width="12.6640625" customWidth="1" outlineLevel="1"/>
    <col min="81" max="81" width="1.5546875" customWidth="1" outlineLevel="1"/>
    <col min="82" max="86" width="12.6640625" customWidth="1" outlineLevel="1"/>
    <col min="87" max="87" width="2.44140625" customWidth="1" outlineLevel="1"/>
    <col min="88" max="92" width="12.6640625" customWidth="1" outlineLevel="1"/>
    <col min="93" max="93" width="2.109375" customWidth="1" outlineLevel="1"/>
    <col min="94" max="97" width="12.6640625" customWidth="1" outlineLevel="1"/>
    <col min="98" max="98" width="13.33203125" customWidth="1" outlineLevel="1"/>
    <col min="99" max="99" width="2.6640625" customWidth="1" outlineLevel="1"/>
    <col min="100" max="104" width="12.6640625" customWidth="1" outlineLevel="1"/>
    <col min="105" max="105" width="1.5546875" customWidth="1" outlineLevel="1"/>
    <col min="106" max="110" width="12.6640625" customWidth="1" outlineLevel="1"/>
    <col min="111" max="111" width="1.6640625" customWidth="1" outlineLevel="1"/>
    <col min="112" max="116" width="12.6640625" customWidth="1" outlineLevel="1"/>
    <col min="117" max="117" width="1.5546875" customWidth="1"/>
    <col min="118" max="118" width="12.6640625" customWidth="1"/>
    <col min="119" max="119" width="12.88671875" customWidth="1"/>
    <col min="120" max="122" width="12.6640625" customWidth="1"/>
    <col min="123" max="123" width="1.5546875" customWidth="1" collapsed="1"/>
    <col min="124" max="128" width="12.88671875" customWidth="1"/>
    <col min="129" max="129" width="1.6640625" customWidth="1"/>
    <col min="130" max="134" width="12.88671875" customWidth="1"/>
    <col min="135" max="135" width="1.5546875" customWidth="1"/>
    <col min="136" max="140" width="12.88671875" customWidth="1"/>
    <col min="141" max="141" width="1.5546875" customWidth="1"/>
    <col min="142" max="146" width="12.88671875" customWidth="1"/>
    <col min="147" max="147" width="1.44140625" style="3" customWidth="1"/>
    <col min="148" max="148" width="12.88671875" style="4" customWidth="1"/>
    <col min="149" max="152" width="12.88671875" style="3" customWidth="1"/>
    <col min="153" max="157" width="11.5546875" style="3"/>
  </cols>
  <sheetData>
    <row r="1" spans="1:158" hidden="1" x14ac:dyDescent="0.3">
      <c r="A1" s="1" t="s">
        <v>0</v>
      </c>
      <c r="DR1" s="2">
        <v>1235.2928619157406</v>
      </c>
    </row>
    <row r="2" spans="1:158" x14ac:dyDescent="0.3">
      <c r="D2" s="5"/>
    </row>
    <row r="3" spans="1:158" ht="21" x14ac:dyDescent="0.4">
      <c r="A3" s="6" t="s">
        <v>1</v>
      </c>
    </row>
    <row r="4" spans="1:158" x14ac:dyDescent="0.3">
      <c r="A4" t="s">
        <v>2</v>
      </c>
      <c r="BT4" s="7"/>
    </row>
    <row r="5" spans="1:158" s="8" customFormat="1" ht="4.5" customHeight="1" x14ac:dyDescent="0.3">
      <c r="ER5" s="9"/>
    </row>
    <row r="6" spans="1:158" ht="16.8" customHeight="1" thickBot="1" x14ac:dyDescent="0.35">
      <c r="A6" s="10"/>
      <c r="V6" s="2"/>
      <c r="W6" s="2"/>
      <c r="X6" s="2"/>
      <c r="Y6" s="2"/>
      <c r="Z6" s="2"/>
    </row>
    <row r="7" spans="1:158" ht="39.75" customHeight="1" thickTop="1" thickBot="1" x14ac:dyDescent="0.35">
      <c r="A7" s="11"/>
      <c r="B7" s="12">
        <v>43800</v>
      </c>
      <c r="C7" s="13"/>
      <c r="D7" s="14" t="s">
        <v>3</v>
      </c>
      <c r="E7" s="14" t="s">
        <v>4</v>
      </c>
      <c r="F7" s="14" t="s">
        <v>5</v>
      </c>
      <c r="G7" s="14" t="s">
        <v>6</v>
      </c>
      <c r="H7" s="12">
        <v>43891</v>
      </c>
      <c r="I7" s="13"/>
      <c r="J7" s="14" t="s">
        <v>3</v>
      </c>
      <c r="K7" s="14" t="s">
        <v>4</v>
      </c>
      <c r="L7" s="14" t="s">
        <v>5</v>
      </c>
      <c r="M7" s="14" t="s">
        <v>6</v>
      </c>
      <c r="N7" s="12">
        <v>43983</v>
      </c>
      <c r="P7" s="14" t="s">
        <v>3</v>
      </c>
      <c r="Q7" s="14" t="s">
        <v>4</v>
      </c>
      <c r="R7" s="14" t="s">
        <v>5</v>
      </c>
      <c r="S7" s="14" t="s">
        <v>6</v>
      </c>
      <c r="T7" s="12">
        <v>44075</v>
      </c>
      <c r="V7" s="14" t="s">
        <v>3</v>
      </c>
      <c r="W7" s="14" t="s">
        <v>4</v>
      </c>
      <c r="X7" s="14" t="s">
        <v>5</v>
      </c>
      <c r="Y7" s="14" t="s">
        <v>6</v>
      </c>
      <c r="Z7" s="12">
        <v>44166</v>
      </c>
      <c r="AB7" s="14" t="s">
        <v>3</v>
      </c>
      <c r="AC7" s="14" t="s">
        <v>4</v>
      </c>
      <c r="AD7" s="14" t="s">
        <v>5</v>
      </c>
      <c r="AE7" s="14" t="s">
        <v>6</v>
      </c>
      <c r="AF7" s="12">
        <v>44256</v>
      </c>
      <c r="AH7" s="14" t="s">
        <v>3</v>
      </c>
      <c r="AI7" s="14" t="s">
        <v>4</v>
      </c>
      <c r="AJ7" s="14" t="s">
        <v>5</v>
      </c>
      <c r="AK7" s="14" t="s">
        <v>6</v>
      </c>
      <c r="AL7" s="12">
        <v>44348</v>
      </c>
      <c r="AM7" s="15"/>
      <c r="AN7" s="14" t="s">
        <v>3</v>
      </c>
      <c r="AO7" s="14" t="s">
        <v>4</v>
      </c>
      <c r="AP7" s="14" t="s">
        <v>5</v>
      </c>
      <c r="AQ7" s="14" t="s">
        <v>6</v>
      </c>
      <c r="AR7" s="12">
        <v>44440</v>
      </c>
      <c r="AS7" s="15"/>
      <c r="AT7" s="14" t="s">
        <v>3</v>
      </c>
      <c r="AU7" s="14" t="s">
        <v>4</v>
      </c>
      <c r="AV7" s="14" t="s">
        <v>5</v>
      </c>
      <c r="AW7" s="14" t="s">
        <v>6</v>
      </c>
      <c r="AX7" s="12">
        <v>44531</v>
      </c>
      <c r="AY7" s="15"/>
      <c r="AZ7" s="14" t="s">
        <v>3</v>
      </c>
      <c r="BA7" s="14" t="s">
        <v>4</v>
      </c>
      <c r="BB7" s="14" t="s">
        <v>5</v>
      </c>
      <c r="BC7" s="14" t="s">
        <v>6</v>
      </c>
      <c r="BD7" s="12">
        <v>44621</v>
      </c>
      <c r="BE7" s="16"/>
      <c r="BF7" s="14" t="s">
        <v>3</v>
      </c>
      <c r="BG7" s="14" t="s">
        <v>4</v>
      </c>
      <c r="BH7" s="14" t="s">
        <v>5</v>
      </c>
      <c r="BI7" s="14" t="s">
        <v>6</v>
      </c>
      <c r="BJ7" s="12">
        <v>44713</v>
      </c>
      <c r="BK7" s="16"/>
      <c r="BL7" s="14" t="s">
        <v>3</v>
      </c>
      <c r="BM7" s="14" t="s">
        <v>4</v>
      </c>
      <c r="BN7" s="14" t="s">
        <v>5</v>
      </c>
      <c r="BO7" s="14" t="s">
        <v>6</v>
      </c>
      <c r="BP7" s="12">
        <v>44805</v>
      </c>
      <c r="BQ7" s="16"/>
      <c r="BR7" s="14" t="s">
        <v>3</v>
      </c>
      <c r="BS7" s="14" t="s">
        <v>4</v>
      </c>
      <c r="BT7" s="14" t="s">
        <v>5</v>
      </c>
      <c r="BU7" s="14" t="s">
        <v>6</v>
      </c>
      <c r="BV7" s="12">
        <v>44896</v>
      </c>
      <c r="BW7" s="16"/>
      <c r="BX7" s="14" t="s">
        <v>3</v>
      </c>
      <c r="BY7" s="14" t="s">
        <v>4</v>
      </c>
      <c r="BZ7" s="14" t="s">
        <v>5</v>
      </c>
      <c r="CA7" s="14" t="s">
        <v>6</v>
      </c>
      <c r="CB7" s="12">
        <v>44986</v>
      </c>
      <c r="CC7" s="16"/>
      <c r="CD7" s="14" t="s">
        <v>3</v>
      </c>
      <c r="CE7" s="14" t="s">
        <v>4</v>
      </c>
      <c r="CF7" s="14" t="s">
        <v>5</v>
      </c>
      <c r="CG7" s="14" t="s">
        <v>6</v>
      </c>
      <c r="CH7" s="12">
        <v>45078</v>
      </c>
      <c r="CI7" s="16"/>
      <c r="CJ7" s="14" t="s">
        <v>3</v>
      </c>
      <c r="CK7" s="14" t="s">
        <v>4</v>
      </c>
      <c r="CL7" s="14" t="s">
        <v>5</v>
      </c>
      <c r="CM7" s="14" t="s">
        <v>6</v>
      </c>
      <c r="CN7" s="12">
        <v>45170</v>
      </c>
      <c r="CO7" s="16"/>
      <c r="CP7" s="14" t="s">
        <v>3</v>
      </c>
      <c r="CQ7" s="14" t="s">
        <v>4</v>
      </c>
      <c r="CR7" s="14" t="s">
        <v>5</v>
      </c>
      <c r="CS7" s="14" t="s">
        <v>6</v>
      </c>
      <c r="CT7" s="12">
        <v>45261</v>
      </c>
      <c r="CU7" s="16"/>
      <c r="CV7" s="14" t="s">
        <v>3</v>
      </c>
      <c r="CW7" s="14" t="s">
        <v>4</v>
      </c>
      <c r="CX7" s="14" t="s">
        <v>5</v>
      </c>
      <c r="CY7" s="14" t="s">
        <v>6</v>
      </c>
      <c r="CZ7" s="12">
        <v>45354</v>
      </c>
      <c r="DA7" s="16"/>
      <c r="DB7" s="14" t="s">
        <v>3</v>
      </c>
      <c r="DC7" s="14" t="s">
        <v>4</v>
      </c>
      <c r="DD7" s="14" t="s">
        <v>5</v>
      </c>
      <c r="DE7" s="14" t="s">
        <v>6</v>
      </c>
      <c r="DF7" s="12">
        <v>45446</v>
      </c>
      <c r="DG7" s="16"/>
      <c r="DH7" s="14" t="s">
        <v>3</v>
      </c>
      <c r="DI7" s="14" t="s">
        <v>4</v>
      </c>
      <c r="DJ7" s="14" t="s">
        <v>5</v>
      </c>
      <c r="DK7" s="14" t="s">
        <v>6</v>
      </c>
      <c r="DL7" s="12">
        <v>45538</v>
      </c>
      <c r="DM7" s="16"/>
      <c r="DN7" s="14" t="s">
        <v>3</v>
      </c>
      <c r="DO7" s="14" t="s">
        <v>4</v>
      </c>
      <c r="DP7" s="14" t="s">
        <v>5</v>
      </c>
      <c r="DQ7" s="14" t="s">
        <v>6</v>
      </c>
      <c r="DR7" s="12">
        <v>45629</v>
      </c>
      <c r="DS7" s="16"/>
      <c r="DT7" s="14" t="s">
        <v>3</v>
      </c>
      <c r="DU7" s="14" t="s">
        <v>4</v>
      </c>
      <c r="DV7" s="14" t="s">
        <v>5</v>
      </c>
      <c r="DW7" s="14" t="s">
        <v>6</v>
      </c>
      <c r="DX7" s="12">
        <v>45717</v>
      </c>
      <c r="DY7" s="16"/>
      <c r="DZ7" s="14" t="s">
        <v>3</v>
      </c>
      <c r="EA7" s="14" t="s">
        <v>4</v>
      </c>
      <c r="EB7" s="14" t="s">
        <v>5</v>
      </c>
      <c r="EC7" s="14" t="s">
        <v>6</v>
      </c>
      <c r="ED7" s="12">
        <v>45809</v>
      </c>
      <c r="EE7" s="16"/>
      <c r="EF7" s="14" t="s">
        <v>3</v>
      </c>
      <c r="EG7" s="14" t="s">
        <v>4</v>
      </c>
      <c r="EH7" s="14" t="s">
        <v>5</v>
      </c>
      <c r="EI7" s="14" t="s">
        <v>6</v>
      </c>
      <c r="EJ7" s="12">
        <v>45901</v>
      </c>
      <c r="EK7" s="16"/>
      <c r="EL7" s="14" t="s">
        <v>3</v>
      </c>
      <c r="EM7" s="14" t="s">
        <v>4</v>
      </c>
      <c r="EN7" s="14" t="s">
        <v>5</v>
      </c>
      <c r="EO7" s="14" t="s">
        <v>6</v>
      </c>
      <c r="EP7" s="12">
        <v>45992</v>
      </c>
      <c r="EQ7" s="16"/>
      <c r="ER7" s="14" t="s">
        <v>3</v>
      </c>
      <c r="ES7" s="14" t="s">
        <v>4</v>
      </c>
      <c r="ET7" s="14" t="s">
        <v>5</v>
      </c>
      <c r="EU7" s="14" t="s">
        <v>6</v>
      </c>
      <c r="EV7" s="12">
        <v>46084</v>
      </c>
      <c r="EW7" s="17"/>
      <c r="EX7" s="17"/>
      <c r="EY7" s="17"/>
    </row>
    <row r="8" spans="1:158" ht="9.3000000000000007" customHeight="1" thickTop="1" x14ac:dyDescent="0.3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P8" s="19"/>
      <c r="Q8" s="19"/>
      <c r="R8" s="19"/>
      <c r="S8" s="19"/>
      <c r="T8" s="19"/>
      <c r="V8" s="19"/>
      <c r="W8" s="19"/>
      <c r="X8" s="19"/>
      <c r="Y8" s="19"/>
      <c r="Z8" s="19"/>
      <c r="AB8" s="19"/>
      <c r="AC8" s="19"/>
      <c r="AD8" s="19"/>
      <c r="AE8" s="19"/>
      <c r="AF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19"/>
      <c r="BL8" s="19"/>
      <c r="BM8" s="19"/>
      <c r="BN8" s="19"/>
      <c r="BO8" s="19"/>
      <c r="BP8" s="19"/>
      <c r="BQ8" s="19"/>
      <c r="BR8" s="19"/>
      <c r="BS8" s="19"/>
      <c r="BT8" s="19"/>
      <c r="BU8" s="19"/>
      <c r="BV8" s="19"/>
      <c r="BW8" s="19"/>
      <c r="BX8" s="19"/>
      <c r="BY8" s="19"/>
      <c r="BZ8" s="19"/>
      <c r="CA8" s="19"/>
      <c r="CB8" s="19"/>
      <c r="CC8" s="19"/>
      <c r="CD8" s="19"/>
      <c r="CE8" s="19"/>
      <c r="CF8" s="19"/>
      <c r="CG8" s="19"/>
      <c r="CH8" s="19"/>
      <c r="CI8" s="19"/>
      <c r="CJ8" s="19"/>
      <c r="CK8" s="19"/>
      <c r="CL8" s="19"/>
      <c r="CM8" s="19"/>
      <c r="CN8" s="19"/>
      <c r="CO8" s="19"/>
      <c r="CP8" s="19"/>
      <c r="CQ8" s="19"/>
      <c r="CR8" s="19"/>
      <c r="CS8" s="19"/>
      <c r="CT8" s="19"/>
      <c r="CU8" s="19"/>
      <c r="CV8" s="19"/>
      <c r="CW8" s="19"/>
      <c r="CX8" s="19"/>
      <c r="CY8" s="19"/>
      <c r="CZ8" s="19"/>
      <c r="DA8" s="19"/>
      <c r="DB8" s="19"/>
      <c r="DC8" s="19"/>
      <c r="DD8" s="19"/>
      <c r="DE8" s="19"/>
      <c r="DF8" s="19"/>
      <c r="DG8" s="19"/>
      <c r="DH8" s="19"/>
      <c r="DI8" s="19"/>
      <c r="DJ8" s="19"/>
      <c r="DK8" s="19"/>
      <c r="DL8" s="19"/>
      <c r="DM8" s="19"/>
      <c r="DN8" s="19"/>
      <c r="DO8" s="19"/>
      <c r="DP8" s="19"/>
      <c r="DQ8" s="19"/>
      <c r="DR8" s="19"/>
      <c r="DS8" s="19"/>
      <c r="DT8" s="19"/>
      <c r="DU8" s="19"/>
      <c r="DV8" s="19"/>
      <c r="DW8" s="19"/>
      <c r="DX8" s="19"/>
      <c r="DY8" s="19"/>
      <c r="DZ8" s="19"/>
      <c r="EA8" s="19"/>
      <c r="EB8" s="19"/>
      <c r="EC8" s="19"/>
      <c r="ED8" s="19"/>
      <c r="EE8" s="19"/>
      <c r="EF8" s="19"/>
      <c r="EG8" s="19"/>
      <c r="EH8" s="19"/>
      <c r="EI8" s="19"/>
      <c r="EJ8" s="19"/>
      <c r="EK8" s="19"/>
      <c r="EL8" s="19"/>
      <c r="EM8" s="19"/>
      <c r="EN8" s="19"/>
      <c r="EO8" s="19"/>
      <c r="EP8" s="19"/>
      <c r="EQ8" s="20"/>
      <c r="ER8" s="21"/>
      <c r="ES8" s="20"/>
      <c r="ET8" s="20"/>
      <c r="EU8" s="20"/>
      <c r="EV8" s="20"/>
      <c r="EW8" s="20"/>
      <c r="EX8" s="20"/>
      <c r="EY8" s="20"/>
    </row>
    <row r="9" spans="1:158" ht="29.25" customHeight="1" x14ac:dyDescent="0.3">
      <c r="A9" s="22" t="s">
        <v>7</v>
      </c>
      <c r="B9" s="23">
        <v>-7254.7671150083625</v>
      </c>
      <c r="C9" s="23"/>
      <c r="D9" s="23">
        <v>-285.1047360602256</v>
      </c>
      <c r="E9" s="23">
        <v>143.88486864024966</v>
      </c>
      <c r="F9" s="23">
        <v>279.56162131504175</v>
      </c>
      <c r="G9" s="23">
        <v>145.97238985229092</v>
      </c>
      <c r="H9" s="23">
        <v>-6970.4529712610092</v>
      </c>
      <c r="I9" s="23"/>
      <c r="J9" s="23">
        <v>-119.46872269388349</v>
      </c>
      <c r="K9" s="23">
        <v>213.08888842777046</v>
      </c>
      <c r="L9" s="23">
        <v>7.0033096670755413E-2</v>
      </c>
      <c r="M9" s="23">
        <v>44.491922719507812</v>
      </c>
      <c r="N9" s="23">
        <v>-6832.2708497109452</v>
      </c>
      <c r="P9" s="23">
        <v>-140.41084580518179</v>
      </c>
      <c r="Q9" s="23">
        <v>168.77664964396979</v>
      </c>
      <c r="R9" s="23">
        <v>-10.866555544883667</v>
      </c>
      <c r="S9" s="23">
        <v>-32.877114234019295</v>
      </c>
      <c r="T9" s="23">
        <v>-6847.648715651063</v>
      </c>
      <c r="V9" s="23">
        <v>-426.42983364243537</v>
      </c>
      <c r="W9" s="23">
        <v>-7.1661868213898554</v>
      </c>
      <c r="X9" s="23">
        <v>-68.611663304283027</v>
      </c>
      <c r="Y9" s="23">
        <v>157.99589477601722</v>
      </c>
      <c r="Z9" s="23">
        <v>-7191.8605046431549</v>
      </c>
      <c r="AB9" s="23">
        <v>-201.99105548556676</v>
      </c>
      <c r="AC9" s="23">
        <v>-286.54694707902297</v>
      </c>
      <c r="AD9" s="23">
        <v>20.32027297757643</v>
      </c>
      <c r="AE9" s="23">
        <v>-155.88182988911288</v>
      </c>
      <c r="AF9" s="23">
        <v>-7815.9583441192717</v>
      </c>
      <c r="AH9" s="23">
        <v>150.84824039973</v>
      </c>
      <c r="AI9" s="23">
        <v>114.47010877999979</v>
      </c>
      <c r="AJ9" s="23">
        <v>-25.802476481659433</v>
      </c>
      <c r="AK9" s="23">
        <v>115.72873670412082</v>
      </c>
      <c r="AL9" s="23">
        <v>-7460.7137347170865</v>
      </c>
      <c r="AM9" s="23"/>
      <c r="AN9" s="23">
        <v>-174.4263856733939</v>
      </c>
      <c r="AO9" s="23">
        <v>-52.73678755205313</v>
      </c>
      <c r="AP9" s="23">
        <v>20.855742050746976</v>
      </c>
      <c r="AQ9" s="23">
        <v>-1.7798556565730053</v>
      </c>
      <c r="AR9" s="23">
        <v>-7668.8010215483591</v>
      </c>
      <c r="AS9" s="23"/>
      <c r="AT9" s="23">
        <v>-359.54941039554836</v>
      </c>
      <c r="AU9" s="23">
        <v>126.95011082398553</v>
      </c>
      <c r="AV9" s="23">
        <v>-3.1545375176831509</v>
      </c>
      <c r="AW9" s="23">
        <v>38.468832462346882</v>
      </c>
      <c r="AX9" s="23">
        <v>-7866.0860261752568</v>
      </c>
      <c r="AY9" s="23"/>
      <c r="AZ9" s="23">
        <v>-305.24812831327301</v>
      </c>
      <c r="BA9" s="23">
        <v>183.41672554829097</v>
      </c>
      <c r="BB9" s="23">
        <v>50.03432415474029</v>
      </c>
      <c r="BC9" s="23">
        <v>355.20391224718708</v>
      </c>
      <c r="BD9" s="23">
        <v>-7582.6791925383113</v>
      </c>
      <c r="BE9" s="23"/>
      <c r="BF9" s="23">
        <v>346.25423467929784</v>
      </c>
      <c r="BG9" s="23">
        <v>-208.1373546474247</v>
      </c>
      <c r="BH9" s="23">
        <v>19.368695519847947</v>
      </c>
      <c r="BI9" s="23">
        <v>-13.839314062128908</v>
      </c>
      <c r="BJ9" s="23">
        <v>-7439.032931048725</v>
      </c>
      <c r="BK9" s="23"/>
      <c r="BL9" s="23">
        <v>-1121.9180352569485</v>
      </c>
      <c r="BM9" s="23">
        <v>-254.72332948734854</v>
      </c>
      <c r="BN9" s="23">
        <v>11.506004024893173</v>
      </c>
      <c r="BO9" s="23">
        <v>88.263183576191039</v>
      </c>
      <c r="BP9" s="23">
        <v>-8715.9051081919333</v>
      </c>
      <c r="BQ9" s="23"/>
      <c r="BR9" s="23">
        <v>-205.96562353157782</v>
      </c>
      <c r="BS9" s="23">
        <v>222.48806282796528</v>
      </c>
      <c r="BT9" s="23">
        <v>-80.046392370573315</v>
      </c>
      <c r="BU9" s="23">
        <v>368.10963313040389</v>
      </c>
      <c r="BV9" s="23">
        <v>-8411.319428135721</v>
      </c>
      <c r="BW9" s="23"/>
      <c r="BX9" s="23">
        <v>-758.72935314686356</v>
      </c>
      <c r="BY9" s="23">
        <v>176.79404276234612</v>
      </c>
      <c r="BZ9" s="23">
        <v>-58.045397079064358</v>
      </c>
      <c r="CA9" s="23">
        <v>-112.28987871677361</v>
      </c>
      <c r="CB9" s="23">
        <v>-9163.5900143160688</v>
      </c>
      <c r="CC9" s="23"/>
      <c r="CD9" s="23">
        <v>-542.87705645040876</v>
      </c>
      <c r="CE9" s="23">
        <v>-100.49366794285712</v>
      </c>
      <c r="CF9" s="23">
        <v>25.914073653026325</v>
      </c>
      <c r="CG9" s="23">
        <v>426.9954272351938</v>
      </c>
      <c r="CH9" s="23">
        <v>-9354.0512378211206</v>
      </c>
      <c r="CI9" s="23"/>
      <c r="CJ9" s="23">
        <v>-515.29515224868419</v>
      </c>
      <c r="CK9" s="23">
        <v>-40.936535240774099</v>
      </c>
      <c r="CL9" s="23">
        <v>38.648306523784854</v>
      </c>
      <c r="CM9" s="23">
        <v>16.549280148200694</v>
      </c>
      <c r="CN9" s="23">
        <v>-9855.0853386385934</v>
      </c>
      <c r="CO9" s="23"/>
      <c r="CP9" s="23">
        <v>-1092.2360820849033</v>
      </c>
      <c r="CQ9" s="23">
        <v>168.29819652063105</v>
      </c>
      <c r="CR9" s="23">
        <v>-66.147933760520743</v>
      </c>
      <c r="CS9" s="23">
        <v>294.02867717242134</v>
      </c>
      <c r="CT9" s="23">
        <v>-10551.142480790961</v>
      </c>
      <c r="CU9" s="23"/>
      <c r="CV9" s="23">
        <v>-1242.9779162109032</v>
      </c>
      <c r="CW9" s="23">
        <v>52.557766858666007</v>
      </c>
      <c r="CX9" s="23">
        <v>70.394423021355522</v>
      </c>
      <c r="CY9" s="23">
        <v>353.85389855648503</v>
      </c>
      <c r="CZ9" s="23">
        <v>-11317.314308565356</v>
      </c>
      <c r="DA9" s="23"/>
      <c r="DB9" s="23">
        <v>-371.21705012114489</v>
      </c>
      <c r="DC9" s="23">
        <v>99.529390352697774</v>
      </c>
      <c r="DD9" s="23">
        <v>25.289457526807862</v>
      </c>
      <c r="DE9" s="23">
        <v>509.73739205836728</v>
      </c>
      <c r="DF9" s="23">
        <v>-11053.975118748631</v>
      </c>
      <c r="DG9" s="23"/>
      <c r="DH9" s="23">
        <v>-448.58372975696079</v>
      </c>
      <c r="DI9" s="23">
        <v>240.78960840835634</v>
      </c>
      <c r="DJ9" s="23">
        <v>-55.226175670116625</v>
      </c>
      <c r="DK9" s="23">
        <v>342.83048296201582</v>
      </c>
      <c r="DL9" s="23">
        <v>-10974.164932805334</v>
      </c>
      <c r="DM9" s="23"/>
      <c r="DN9" s="23">
        <v>-156.81566135899175</v>
      </c>
      <c r="DO9" s="23">
        <v>-72.964443798572248</v>
      </c>
      <c r="DP9" s="23">
        <v>106.393636685159</v>
      </c>
      <c r="DQ9" s="23">
        <v>665.97172975808076</v>
      </c>
      <c r="DR9" s="23">
        <v>-10431.579671519659</v>
      </c>
      <c r="DS9" s="23"/>
      <c r="DT9" s="23">
        <v>-862.54853135983217</v>
      </c>
      <c r="DU9" s="23">
        <v>351.10746705751978</v>
      </c>
      <c r="DV9" s="23">
        <v>-222.11498832384808</v>
      </c>
      <c r="DW9" s="23">
        <v>260.47339219117293</v>
      </c>
      <c r="DX9" s="23">
        <v>-10904.662331954647</v>
      </c>
      <c r="DY9" s="23"/>
      <c r="DZ9" s="23">
        <v>-275.1970156182723</v>
      </c>
      <c r="EA9" s="23">
        <v>130.5371796747753</v>
      </c>
      <c r="EB9" s="23">
        <v>-194.69806392170599</v>
      </c>
      <c r="EC9" s="23">
        <v>268.43093868105393</v>
      </c>
      <c r="ED9" s="23">
        <v>-10975.589293138792</v>
      </c>
      <c r="EE9" s="23"/>
      <c r="EF9" s="23">
        <v>-526.50815282703729</v>
      </c>
      <c r="EG9" s="23">
        <v>438.11753958056551</v>
      </c>
      <c r="EH9" s="23">
        <v>-43.696307661763029</v>
      </c>
      <c r="EI9" s="23">
        <v>705.54161892086131</v>
      </c>
      <c r="EJ9" s="23">
        <v>-10402.134595126172</v>
      </c>
      <c r="EK9" s="23"/>
      <c r="EL9" s="23">
        <v>380.27284657731605</v>
      </c>
      <c r="EM9" s="23">
        <v>428.02259839051152</v>
      </c>
      <c r="EN9" s="23">
        <v>-74.234961249756708</v>
      </c>
      <c r="EO9" s="23">
        <v>463.10495734737003</v>
      </c>
      <c r="EP9" s="23">
        <v>-9204.9691540607237</v>
      </c>
      <c r="EQ9" s="24"/>
      <c r="ER9" s="23">
        <v>173.84663972731266</v>
      </c>
      <c r="ES9" s="23">
        <v>228.95137995713586</v>
      </c>
      <c r="ET9" s="23">
        <v>17.040445025141146</v>
      </c>
      <c r="EU9" s="23">
        <v>137.50237695039067</v>
      </c>
      <c r="EV9" s="23">
        <v>-8647.5603390007527</v>
      </c>
      <c r="EW9" s="24"/>
      <c r="EX9" s="24"/>
      <c r="EY9" s="24"/>
      <c r="EZ9" s="26"/>
    </row>
    <row r="10" spans="1:158" ht="9.3000000000000007" customHeight="1" x14ac:dyDescent="0.3">
      <c r="A10" s="18"/>
      <c r="B10" s="27"/>
      <c r="C10" s="27"/>
      <c r="D10" s="28"/>
      <c r="E10" s="28"/>
      <c r="F10" s="28"/>
      <c r="G10" s="28"/>
      <c r="H10" s="27"/>
      <c r="I10" s="27"/>
      <c r="J10" s="28"/>
      <c r="K10" s="28"/>
      <c r="L10" s="28"/>
      <c r="M10" s="28"/>
      <c r="N10" s="28"/>
      <c r="P10" s="28"/>
      <c r="Q10" s="28"/>
      <c r="R10" s="28"/>
      <c r="S10" s="28"/>
      <c r="T10" s="28"/>
      <c r="V10" s="28"/>
      <c r="W10" s="28"/>
      <c r="X10" s="28"/>
      <c r="Y10" s="28"/>
      <c r="Z10" s="28"/>
      <c r="AB10" s="28"/>
      <c r="AC10" s="28"/>
      <c r="AD10" s="28"/>
      <c r="AE10" s="28"/>
      <c r="AF10" s="28"/>
      <c r="AH10" s="28"/>
      <c r="AI10" s="28"/>
      <c r="AJ10" s="28"/>
      <c r="AK10" s="28"/>
      <c r="AL10" s="28"/>
      <c r="AM10" s="27"/>
      <c r="AN10" s="28"/>
      <c r="AO10" s="28"/>
      <c r="AP10" s="28"/>
      <c r="AQ10" s="28"/>
      <c r="AR10" s="28"/>
      <c r="AS10" s="27"/>
      <c r="AT10" s="28"/>
      <c r="AU10" s="28"/>
      <c r="AV10" s="28"/>
      <c r="AW10" s="28"/>
      <c r="AX10" s="28"/>
      <c r="AY10" s="27"/>
      <c r="AZ10" s="28"/>
      <c r="BA10" s="28"/>
      <c r="BB10" s="28"/>
      <c r="BC10" s="28"/>
      <c r="BD10" s="28"/>
      <c r="BE10" s="27"/>
      <c r="BF10" s="28"/>
      <c r="BG10" s="28"/>
      <c r="BH10" s="28"/>
      <c r="BI10" s="28"/>
      <c r="BJ10" s="28"/>
      <c r="BK10" s="27"/>
      <c r="BL10" s="28"/>
      <c r="BM10" s="28"/>
      <c r="BN10" s="28"/>
      <c r="BO10" s="28"/>
      <c r="BP10" s="28"/>
      <c r="BQ10" s="27"/>
      <c r="BR10" s="28"/>
      <c r="BS10" s="28"/>
      <c r="BT10" s="28"/>
      <c r="BU10" s="28"/>
      <c r="BV10" s="28"/>
      <c r="BW10" s="27"/>
      <c r="BX10" s="28"/>
      <c r="BY10" s="28"/>
      <c r="BZ10" s="28"/>
      <c r="CA10" s="28"/>
      <c r="CB10" s="28"/>
      <c r="CC10" s="27"/>
      <c r="CD10" s="28"/>
      <c r="CE10" s="28"/>
      <c r="CF10" s="28"/>
      <c r="CG10" s="28"/>
      <c r="CH10" s="28"/>
      <c r="CI10" s="27"/>
      <c r="CJ10" s="28"/>
      <c r="CK10" s="28"/>
      <c r="CL10" s="28"/>
      <c r="CM10" s="28"/>
      <c r="CN10" s="28"/>
      <c r="CO10" s="27"/>
      <c r="CP10" s="28"/>
      <c r="CQ10" s="28"/>
      <c r="CR10" s="28"/>
      <c r="CS10" s="28"/>
      <c r="CT10" s="28"/>
      <c r="CU10" s="27"/>
      <c r="CV10" s="28"/>
      <c r="CW10" s="28"/>
      <c r="CX10" s="28"/>
      <c r="CY10" s="28"/>
      <c r="CZ10" s="28"/>
      <c r="DA10" s="27"/>
      <c r="DB10" s="28"/>
      <c r="DC10" s="28"/>
      <c r="DD10" s="28"/>
      <c r="DE10" s="28"/>
      <c r="DF10" s="28"/>
      <c r="DG10" s="27"/>
      <c r="DH10" s="28"/>
      <c r="DI10" s="28"/>
      <c r="DJ10" s="28"/>
      <c r="DK10" s="28"/>
      <c r="DL10" s="28"/>
      <c r="DM10" s="27"/>
      <c r="DN10" s="28"/>
      <c r="DO10" s="28"/>
      <c r="DP10" s="28"/>
      <c r="DQ10" s="28"/>
      <c r="DR10" s="28"/>
      <c r="DS10" s="27"/>
      <c r="DT10" s="28"/>
      <c r="DU10" s="28"/>
      <c r="DV10" s="28"/>
      <c r="DW10" s="28"/>
      <c r="DX10" s="28"/>
      <c r="DY10" s="27"/>
      <c r="DZ10" s="28"/>
      <c r="EA10" s="28"/>
      <c r="EB10" s="28"/>
      <c r="EC10" s="28"/>
      <c r="ED10" s="28"/>
      <c r="EE10" s="27"/>
      <c r="EF10" s="28"/>
      <c r="EG10" s="28"/>
      <c r="EH10" s="28"/>
      <c r="EI10" s="28"/>
      <c r="EJ10" s="28"/>
      <c r="EK10" s="27"/>
      <c r="EL10" s="28"/>
      <c r="EM10" s="28"/>
      <c r="EN10" s="28"/>
      <c r="EO10" s="28"/>
      <c r="EP10" s="28"/>
      <c r="EQ10" s="29"/>
      <c r="ER10" s="28"/>
      <c r="ES10" s="28"/>
      <c r="ET10" s="28"/>
      <c r="EU10" s="28"/>
      <c r="EV10" s="28"/>
      <c r="EW10" s="29"/>
      <c r="EX10" s="29"/>
      <c r="EY10" s="29"/>
    </row>
    <row r="11" spans="1:158" ht="15.6" x14ac:dyDescent="0.3">
      <c r="A11" s="31" t="s">
        <v>8</v>
      </c>
      <c r="B11" s="32">
        <v>17332.071402215603</v>
      </c>
      <c r="C11" s="23"/>
      <c r="D11" s="32">
        <v>-408.86101551696834</v>
      </c>
      <c r="E11" s="32">
        <v>143.88486864024966</v>
      </c>
      <c r="F11" s="32">
        <v>-4.1906933327880918</v>
      </c>
      <c r="G11" s="32">
        <v>-7.8416650829102874</v>
      </c>
      <c r="H11" s="32">
        <v>17055.062896923184</v>
      </c>
      <c r="I11" s="23"/>
      <c r="J11" s="32">
        <v>-5.9153467272872859</v>
      </c>
      <c r="K11" s="32">
        <v>213.08888842777046</v>
      </c>
      <c r="L11" s="32">
        <v>20.669895378424371</v>
      </c>
      <c r="M11" s="32">
        <v>6.4796920242932821</v>
      </c>
      <c r="N11" s="32">
        <v>17289.386026026383</v>
      </c>
      <c r="P11" s="32">
        <v>-559.86635429417538</v>
      </c>
      <c r="Q11" s="32">
        <v>168.77664964396979</v>
      </c>
      <c r="R11" s="32">
        <v>53.579378493683635</v>
      </c>
      <c r="S11" s="32">
        <v>-18.250271602746977</v>
      </c>
      <c r="T11" s="32">
        <v>16933.625428267114</v>
      </c>
      <c r="V11" s="32">
        <v>-234.80818004987074</v>
      </c>
      <c r="W11" s="32">
        <v>-7.1661868213898554</v>
      </c>
      <c r="X11" s="32">
        <v>-8.5991997193252754</v>
      </c>
      <c r="Y11" s="32">
        <v>49.959598010621946</v>
      </c>
      <c r="Z11" s="32">
        <v>16733.01145968715</v>
      </c>
      <c r="AB11" s="32">
        <v>-4.8991158806664821</v>
      </c>
      <c r="AC11" s="32">
        <v>-295.9821927284483</v>
      </c>
      <c r="AD11" s="32">
        <v>-28.560145879317773</v>
      </c>
      <c r="AE11" s="32">
        <v>-191.68774720942528</v>
      </c>
      <c r="AF11" s="32">
        <v>16211.882257989293</v>
      </c>
      <c r="AG11">
        <v>0</v>
      </c>
      <c r="AH11" s="32">
        <v>396.81206399901265</v>
      </c>
      <c r="AI11" s="32">
        <v>114.47010877999979</v>
      </c>
      <c r="AJ11" s="32">
        <v>-4.8084260642120782</v>
      </c>
      <c r="AK11" s="32">
        <v>87.891343210077295</v>
      </c>
      <c r="AL11" s="32">
        <v>16806.24734791417</v>
      </c>
      <c r="AM11" s="23"/>
      <c r="AN11" s="32">
        <v>457.39323233638737</v>
      </c>
      <c r="AO11" s="32">
        <v>-55.218237561660175</v>
      </c>
      <c r="AP11" s="32">
        <v>-5.2856559702788823</v>
      </c>
      <c r="AQ11" s="32">
        <v>-86.599128533429578</v>
      </c>
      <c r="AR11" s="32">
        <v>17116.537558185188</v>
      </c>
      <c r="AS11" s="23"/>
      <c r="AT11" s="32">
        <v>13.467297030907854</v>
      </c>
      <c r="AU11" s="32">
        <v>126.95011082398553</v>
      </c>
      <c r="AV11" s="32">
        <v>-18.571682064125273</v>
      </c>
      <c r="AW11" s="32">
        <v>-78.703443151710417</v>
      </c>
      <c r="AX11" s="32">
        <v>17159.679840824247</v>
      </c>
      <c r="AY11" s="23"/>
      <c r="AZ11" s="32">
        <v>-42.861234632918482</v>
      </c>
      <c r="BA11" s="32">
        <v>297.3325160223435</v>
      </c>
      <c r="BB11" s="32">
        <v>-39.758226300713261</v>
      </c>
      <c r="BC11" s="32">
        <v>35.360536678614295</v>
      </c>
      <c r="BD11" s="32">
        <v>17409.753432591573</v>
      </c>
      <c r="BE11" s="23"/>
      <c r="BF11" s="32">
        <v>371.22812691826039</v>
      </c>
      <c r="BG11" s="32">
        <v>-300.51145533736724</v>
      </c>
      <c r="BH11" s="32">
        <v>-79.330082244201819</v>
      </c>
      <c r="BI11" s="32">
        <v>-6.5702518800572731</v>
      </c>
      <c r="BJ11" s="32">
        <v>17394.569770048205</v>
      </c>
      <c r="BK11" s="23"/>
      <c r="BL11" s="32">
        <v>-842.8652604785724</v>
      </c>
      <c r="BM11" s="32">
        <v>-254.72332948734854</v>
      </c>
      <c r="BN11" s="32">
        <v>-64.935390084889036</v>
      </c>
      <c r="BO11" s="32">
        <v>10.575335852670914</v>
      </c>
      <c r="BP11" s="32">
        <v>16242.621125850068</v>
      </c>
      <c r="BQ11" s="23"/>
      <c r="BR11" s="32">
        <v>4.9775213342136304</v>
      </c>
      <c r="BS11" s="32">
        <v>222.48806282796528</v>
      </c>
      <c r="BT11" s="32">
        <v>66.549522236882709</v>
      </c>
      <c r="BU11" s="32">
        <v>2.359968375260372</v>
      </c>
      <c r="BV11" s="32">
        <v>16538.996200624388</v>
      </c>
      <c r="BW11" s="23"/>
      <c r="BX11" s="32">
        <v>-702.43289099645608</v>
      </c>
      <c r="BY11" s="32">
        <v>176.79404276234612</v>
      </c>
      <c r="BZ11" s="32">
        <v>-2.1859908139979503</v>
      </c>
      <c r="CA11" s="32">
        <v>-252.20559769463733</v>
      </c>
      <c r="CB11" s="32">
        <v>15758.96576388165</v>
      </c>
      <c r="CC11" s="23"/>
      <c r="CD11" s="32">
        <v>-573.9386582579026</v>
      </c>
      <c r="CE11" s="32">
        <v>-100.49366794285712</v>
      </c>
      <c r="CF11" s="32">
        <v>3.3153726942291115</v>
      </c>
      <c r="CG11" s="32">
        <v>136.3265791349047</v>
      </c>
      <c r="CH11" s="32">
        <v>15224.175389510019</v>
      </c>
      <c r="CI11" s="23"/>
      <c r="CJ11" s="32">
        <v>-440.51519401801892</v>
      </c>
      <c r="CK11" s="32">
        <v>-40.936535240774099</v>
      </c>
      <c r="CL11" s="32">
        <v>-0.78405663970247552</v>
      </c>
      <c r="CM11" s="32">
        <v>-10.29959303610395</v>
      </c>
      <c r="CN11" s="32">
        <v>14731.640010575418</v>
      </c>
      <c r="CO11" s="23"/>
      <c r="CP11" s="32">
        <v>-364.86407824358349</v>
      </c>
      <c r="CQ11" s="32">
        <v>168.29819652063105</v>
      </c>
      <c r="CR11" s="32">
        <v>-6.5013929995752324</v>
      </c>
      <c r="CS11" s="32">
        <v>65.098110729525786</v>
      </c>
      <c r="CT11" s="32">
        <v>14593.670846582416</v>
      </c>
      <c r="CU11" s="23"/>
      <c r="CV11" s="32">
        <v>-908.82510713905208</v>
      </c>
      <c r="CW11" s="32">
        <v>52.557766858666007</v>
      </c>
      <c r="CX11" s="32">
        <v>29.501082232734802</v>
      </c>
      <c r="CY11" s="32">
        <v>-68.303035936720775</v>
      </c>
      <c r="CZ11" s="32">
        <v>13698.601552598046</v>
      </c>
      <c r="DA11" s="23"/>
      <c r="DB11" s="32">
        <v>-368.3150699282499</v>
      </c>
      <c r="DC11" s="32">
        <v>99.529390352697774</v>
      </c>
      <c r="DD11" s="32">
        <v>11.036417479307438</v>
      </c>
      <c r="DE11" s="32">
        <v>277.1496112011996</v>
      </c>
      <c r="DF11" s="32">
        <v>13718.001901703001</v>
      </c>
      <c r="DG11" s="23"/>
      <c r="DH11" s="32">
        <v>-112.35271801523075</v>
      </c>
      <c r="DI11" s="32">
        <v>240.78960840835634</v>
      </c>
      <c r="DJ11" s="32">
        <v>12.5533669521703</v>
      </c>
      <c r="DK11" s="32">
        <v>101.43752706772419</v>
      </c>
      <c r="DL11" s="32">
        <v>13960.42968611602</v>
      </c>
      <c r="DM11" s="23"/>
      <c r="DN11" s="32">
        <v>-287.31498281997136</v>
      </c>
      <c r="DO11" s="32">
        <v>-72.964443798572248</v>
      </c>
      <c r="DP11" s="32">
        <v>-10.706639432574958</v>
      </c>
      <c r="DQ11" s="32">
        <v>333.67257829631131</v>
      </c>
      <c r="DR11" s="32">
        <v>13923.116198361215</v>
      </c>
      <c r="DS11" s="23"/>
      <c r="DT11" s="32">
        <v>-338.66732861573962</v>
      </c>
      <c r="DU11" s="32">
        <v>351.10746705751978</v>
      </c>
      <c r="DV11" s="32">
        <v>-95.717015365615126</v>
      </c>
      <c r="DW11" s="32">
        <v>405.25873574480789</v>
      </c>
      <c r="DX11" s="32">
        <v>14245.098057182187</v>
      </c>
      <c r="DY11" s="23"/>
      <c r="DZ11" s="32">
        <v>217.50615164092844</v>
      </c>
      <c r="EA11" s="32">
        <v>130.5371796747753</v>
      </c>
      <c r="EB11" s="32">
        <v>2.1712912303407688</v>
      </c>
      <c r="EC11" s="32">
        <v>243.75098306113745</v>
      </c>
      <c r="ED11" s="32">
        <v>14839.063662789371</v>
      </c>
      <c r="EE11" s="23"/>
      <c r="EF11" s="32">
        <v>-237.6706039455787</v>
      </c>
      <c r="EG11" s="32">
        <v>438.11753958056551</v>
      </c>
      <c r="EH11" s="32">
        <v>-8.4127702434723517</v>
      </c>
      <c r="EI11" s="32">
        <v>909.89992344336395</v>
      </c>
      <c r="EJ11" s="32">
        <v>15940.997751624243</v>
      </c>
      <c r="EK11" s="23"/>
      <c r="EL11" s="32">
        <v>381.95087978045905</v>
      </c>
      <c r="EM11" s="32">
        <v>428.02259839051152</v>
      </c>
      <c r="EN11" s="32">
        <v>13.500356485539928</v>
      </c>
      <c r="EO11" s="32">
        <v>405.40325697734113</v>
      </c>
      <c r="EP11" s="32">
        <v>17169.874843258101</v>
      </c>
      <c r="EQ11" s="24"/>
      <c r="ER11" s="32">
        <v>-366.64376819251368</v>
      </c>
      <c r="ES11" s="32">
        <v>228.95137995713586</v>
      </c>
      <c r="ET11" s="32">
        <v>-4.0283479395295192</v>
      </c>
      <c r="EU11" s="32">
        <v>94.223283222221895</v>
      </c>
      <c r="EV11" s="32">
        <v>17122.37739030541</v>
      </c>
      <c r="EW11" s="24"/>
      <c r="EX11" s="24"/>
      <c r="EY11" s="24"/>
      <c r="EZ11" s="26"/>
      <c r="FB11" s="2"/>
    </row>
    <row r="12" spans="1:158" ht="15.6" x14ac:dyDescent="0.3">
      <c r="A12" s="33" t="s">
        <v>9</v>
      </c>
      <c r="B12" s="27">
        <v>911.80284035007014</v>
      </c>
      <c r="C12" s="27"/>
      <c r="D12" s="27">
        <v>175.58659692116811</v>
      </c>
      <c r="E12" s="27">
        <v>0</v>
      </c>
      <c r="F12" s="27">
        <v>0</v>
      </c>
      <c r="G12" s="27">
        <v>-5.5595623008315034</v>
      </c>
      <c r="H12" s="27">
        <v>1081.8298749704068</v>
      </c>
      <c r="I12" s="27"/>
      <c r="J12" s="27">
        <v>11.42789258298752</v>
      </c>
      <c r="K12" s="27">
        <v>0</v>
      </c>
      <c r="L12" s="27">
        <v>0</v>
      </c>
      <c r="M12" s="27">
        <v>2.2168154386666341</v>
      </c>
      <c r="N12" s="27">
        <v>1095.474582992061</v>
      </c>
      <c r="P12" s="27">
        <v>-259.77867604173179</v>
      </c>
      <c r="Q12" s="27">
        <v>0</v>
      </c>
      <c r="R12" s="27">
        <v>0</v>
      </c>
      <c r="S12" s="27">
        <v>-13.252464942572004</v>
      </c>
      <c r="T12" s="27">
        <v>822.44344200775708</v>
      </c>
      <c r="V12" s="27">
        <v>-38.364667813398626</v>
      </c>
      <c r="W12" s="27">
        <v>0</v>
      </c>
      <c r="X12" s="27">
        <v>0</v>
      </c>
      <c r="Y12" s="27">
        <v>-4.2796197444859132</v>
      </c>
      <c r="Z12" s="27">
        <v>779.7991544498725</v>
      </c>
      <c r="AB12" s="27">
        <v>35.791668195558522</v>
      </c>
      <c r="AC12" s="27">
        <v>0</v>
      </c>
      <c r="AD12" s="27">
        <v>0</v>
      </c>
      <c r="AE12" s="27">
        <v>-16.747706073463242</v>
      </c>
      <c r="AF12" s="27">
        <v>798.8431165719677</v>
      </c>
      <c r="AH12" s="27">
        <v>3.440222378137098</v>
      </c>
      <c r="AI12" s="27">
        <v>0</v>
      </c>
      <c r="AJ12" s="27">
        <v>0</v>
      </c>
      <c r="AK12" s="27">
        <v>13.744203251911333</v>
      </c>
      <c r="AL12" s="27">
        <v>816.02754220201621</v>
      </c>
      <c r="AM12" s="27"/>
      <c r="AN12" s="27">
        <v>32.121632465023971</v>
      </c>
      <c r="AO12" s="27">
        <v>0</v>
      </c>
      <c r="AP12" s="27">
        <v>0</v>
      </c>
      <c r="AQ12" s="27">
        <v>3.8249662824041417</v>
      </c>
      <c r="AR12" s="27">
        <v>851.97414094944429</v>
      </c>
      <c r="AS12" s="27"/>
      <c r="AT12" s="27">
        <v>19.976206690862078</v>
      </c>
      <c r="AU12" s="27">
        <v>0</v>
      </c>
      <c r="AV12" s="27">
        <v>0</v>
      </c>
      <c r="AW12" s="27">
        <v>18.42249432373395</v>
      </c>
      <c r="AX12" s="27">
        <v>890.37284196404039</v>
      </c>
      <c r="AY12" s="27"/>
      <c r="AZ12" s="27">
        <v>23.798320287415159</v>
      </c>
      <c r="BA12" s="27">
        <v>0</v>
      </c>
      <c r="BB12" s="27">
        <v>0</v>
      </c>
      <c r="BC12" s="27">
        <v>36.022689000873619</v>
      </c>
      <c r="BD12" s="27">
        <v>950.19385125232907</v>
      </c>
      <c r="BE12" s="27"/>
      <c r="BF12" s="27">
        <v>65.087895020250599</v>
      </c>
      <c r="BG12" s="27">
        <v>0</v>
      </c>
      <c r="BH12" s="27">
        <v>0</v>
      </c>
      <c r="BI12" s="27">
        <v>3.4548687115715562</v>
      </c>
      <c r="BJ12" s="27">
        <v>1018.7366149841513</v>
      </c>
      <c r="BK12" s="27"/>
      <c r="BL12" s="27">
        <v>-391.13722954779251</v>
      </c>
      <c r="BM12" s="27">
        <v>0</v>
      </c>
      <c r="BN12" s="27">
        <v>0</v>
      </c>
      <c r="BO12" s="27">
        <v>2.0121047203756728</v>
      </c>
      <c r="BP12" s="27">
        <v>629.61149015673436</v>
      </c>
      <c r="BQ12" s="27"/>
      <c r="BR12" s="27">
        <v>221.45668166788249</v>
      </c>
      <c r="BS12" s="27">
        <v>0</v>
      </c>
      <c r="BT12" s="27">
        <v>0</v>
      </c>
      <c r="BU12" s="27">
        <v>2.6775995552602483</v>
      </c>
      <c r="BV12" s="27">
        <v>853.74577137987717</v>
      </c>
      <c r="BW12" s="27"/>
      <c r="BX12" s="27">
        <v>75.556350893242765</v>
      </c>
      <c r="BY12" s="27">
        <v>0</v>
      </c>
      <c r="BZ12" s="27">
        <v>0</v>
      </c>
      <c r="CA12" s="27">
        <v>44.993899461601842</v>
      </c>
      <c r="CB12" s="27">
        <v>974.29602173472176</v>
      </c>
      <c r="CC12" s="27"/>
      <c r="CD12" s="27">
        <v>2.8243365538484184</v>
      </c>
      <c r="CE12" s="27">
        <v>0</v>
      </c>
      <c r="CF12" s="27">
        <v>0</v>
      </c>
      <c r="CG12" s="27">
        <v>2.9486274081524684</v>
      </c>
      <c r="CH12" s="27">
        <v>980.06898569672273</v>
      </c>
      <c r="CI12" s="27"/>
      <c r="CJ12" s="27">
        <v>39.094841839233972</v>
      </c>
      <c r="CK12" s="27">
        <v>0</v>
      </c>
      <c r="CL12" s="27">
        <v>0</v>
      </c>
      <c r="CM12" s="27">
        <v>30.298138516868047</v>
      </c>
      <c r="CN12" s="27">
        <v>1049.4619660528247</v>
      </c>
      <c r="CO12" s="27"/>
      <c r="CP12" s="27">
        <v>139.06872251570647</v>
      </c>
      <c r="CQ12" s="27">
        <v>0</v>
      </c>
      <c r="CR12" s="27">
        <v>0</v>
      </c>
      <c r="CS12" s="27">
        <v>-21.499289791378001</v>
      </c>
      <c r="CT12" s="27">
        <v>1167.0313987771531</v>
      </c>
      <c r="CU12" s="27"/>
      <c r="CV12" s="27">
        <v>-24.645425039700001</v>
      </c>
      <c r="CW12" s="27">
        <v>0</v>
      </c>
      <c r="CX12" s="27">
        <v>0</v>
      </c>
      <c r="CY12" s="27">
        <v>-378.5920615045635</v>
      </c>
      <c r="CZ12" s="27">
        <v>763.79391223288962</v>
      </c>
      <c r="DA12" s="27"/>
      <c r="DB12" s="27">
        <v>58.490178676441936</v>
      </c>
      <c r="DC12" s="27">
        <v>0</v>
      </c>
      <c r="DD12" s="27">
        <v>0</v>
      </c>
      <c r="DE12" s="27">
        <v>33.504582059829353</v>
      </c>
      <c r="DF12" s="27">
        <v>855.78867296916087</v>
      </c>
      <c r="DG12" s="27"/>
      <c r="DH12" s="27">
        <v>54.426265305611494</v>
      </c>
      <c r="DI12" s="27">
        <v>0</v>
      </c>
      <c r="DJ12" s="27">
        <v>0</v>
      </c>
      <c r="DK12" s="27">
        <v>-63.114590798019364</v>
      </c>
      <c r="DL12" s="27">
        <v>847.10034747675309</v>
      </c>
      <c r="DM12" s="27"/>
      <c r="DN12" s="27">
        <v>46.006301804440227</v>
      </c>
      <c r="DO12" s="27">
        <v>0</v>
      </c>
      <c r="DP12" s="27">
        <v>0</v>
      </c>
      <c r="DQ12" s="27">
        <v>-55.50606482363014</v>
      </c>
      <c r="DR12" s="27">
        <v>837.60058445756317</v>
      </c>
      <c r="DS12" s="27"/>
      <c r="DT12" s="27">
        <v>-16.187167670499999</v>
      </c>
      <c r="DU12" s="27">
        <v>0</v>
      </c>
      <c r="DV12" s="27">
        <v>0</v>
      </c>
      <c r="DW12" s="27">
        <v>-1.5004461863582641</v>
      </c>
      <c r="DX12" s="27">
        <v>819.91297060070485</v>
      </c>
      <c r="DY12" s="27"/>
      <c r="DZ12" s="27">
        <v>96.077096854299995</v>
      </c>
      <c r="EA12" s="27">
        <v>0</v>
      </c>
      <c r="EB12" s="27">
        <v>0</v>
      </c>
      <c r="EC12" s="27">
        <v>-53.20015764408133</v>
      </c>
      <c r="ED12" s="27">
        <v>862.78990981092352</v>
      </c>
      <c r="EE12" s="27"/>
      <c r="EF12" s="27">
        <v>50.207522256900006</v>
      </c>
      <c r="EG12" s="27">
        <v>0</v>
      </c>
      <c r="EH12" s="27">
        <v>0</v>
      </c>
      <c r="EI12" s="27">
        <v>-31.094063232953342</v>
      </c>
      <c r="EJ12" s="27">
        <v>881.90336883487021</v>
      </c>
      <c r="EK12" s="27"/>
      <c r="EL12" s="27">
        <v>19.700674336399999</v>
      </c>
      <c r="EM12" s="27">
        <v>0</v>
      </c>
      <c r="EN12" s="27">
        <v>0</v>
      </c>
      <c r="EO12" s="27">
        <v>-73.64779263716531</v>
      </c>
      <c r="EP12" s="27">
        <v>827.95625053410492</v>
      </c>
      <c r="EQ12" s="24"/>
      <c r="ER12" s="27">
        <v>8.8499299756014089</v>
      </c>
      <c r="ES12" s="27">
        <v>0</v>
      </c>
      <c r="ET12" s="27">
        <v>0</v>
      </c>
      <c r="EU12" s="27">
        <v>-12.935867630685827</v>
      </c>
      <c r="EV12" s="27">
        <v>823.8703128790205</v>
      </c>
      <c r="EW12" s="29"/>
      <c r="EX12" s="29"/>
      <c r="EY12" s="29"/>
      <c r="EZ12" s="26"/>
    </row>
    <row r="13" spans="1:158" ht="15.6" outlineLevel="1" x14ac:dyDescent="0.3">
      <c r="A13" s="34" t="s">
        <v>10</v>
      </c>
      <c r="B13" s="27">
        <v>94.9654279679838</v>
      </c>
      <c r="C13" s="27"/>
      <c r="D13" s="27">
        <v>-4.7732490006087952E-2</v>
      </c>
      <c r="E13" s="27">
        <v>0</v>
      </c>
      <c r="F13" s="27">
        <v>0</v>
      </c>
      <c r="G13" s="27">
        <v>-8.330967999999995</v>
      </c>
      <c r="H13" s="27">
        <v>86.586727477977718</v>
      </c>
      <c r="I13" s="27"/>
      <c r="J13" s="27">
        <v>2.606499298752131E-2</v>
      </c>
      <c r="K13" s="27">
        <v>0</v>
      </c>
      <c r="L13" s="27">
        <v>0</v>
      </c>
      <c r="M13" s="27">
        <v>0.46742199999999212</v>
      </c>
      <c r="N13" s="27">
        <v>87.080214470965231</v>
      </c>
      <c r="P13" s="27">
        <v>-1.5735701731788808E-2</v>
      </c>
      <c r="Q13" s="27">
        <v>0</v>
      </c>
      <c r="R13" s="27">
        <v>0</v>
      </c>
      <c r="S13" s="27">
        <v>-14.528600022571791</v>
      </c>
      <c r="T13" s="27">
        <v>72.535878746661652</v>
      </c>
      <c r="V13" s="27">
        <v>10.110842106601375</v>
      </c>
      <c r="W13" s="27">
        <v>0</v>
      </c>
      <c r="X13" s="27">
        <v>0</v>
      </c>
      <c r="Y13" s="27">
        <v>-1.9883006905032019</v>
      </c>
      <c r="Z13" s="27">
        <v>80.658420162759825</v>
      </c>
      <c r="AB13" s="27">
        <v>0.53032463555851883</v>
      </c>
      <c r="AC13" s="27">
        <v>0</v>
      </c>
      <c r="AD13" s="27">
        <v>0</v>
      </c>
      <c r="AE13" s="27">
        <v>-21.399361219184225</v>
      </c>
      <c r="AF13" s="27">
        <v>59.789383579134117</v>
      </c>
      <c r="AH13" s="27">
        <v>-1.4214892143456614</v>
      </c>
      <c r="AI13" s="27">
        <v>0</v>
      </c>
      <c r="AJ13" s="27">
        <v>0</v>
      </c>
      <c r="AK13" s="27">
        <v>12.348014000477221</v>
      </c>
      <c r="AL13" s="27">
        <v>70.715908365265676</v>
      </c>
      <c r="AM13" s="27"/>
      <c r="AN13" s="27">
        <v>-0.76972753840120345</v>
      </c>
      <c r="AO13" s="27">
        <v>0</v>
      </c>
      <c r="AP13" s="27">
        <v>0</v>
      </c>
      <c r="AQ13" s="27">
        <v>3.5048896074227871</v>
      </c>
      <c r="AR13" s="27">
        <v>73.45107043428726</v>
      </c>
      <c r="AS13" s="27"/>
      <c r="AT13" s="27">
        <v>-4.9707342099999998</v>
      </c>
      <c r="AU13" s="27">
        <v>0</v>
      </c>
      <c r="AV13" s="27">
        <v>0</v>
      </c>
      <c r="AW13" s="27">
        <v>18.419488573733926</v>
      </c>
      <c r="AX13" s="27">
        <v>86.899824798021186</v>
      </c>
      <c r="AY13" s="27"/>
      <c r="AZ13" s="27">
        <v>1.6324677799226981</v>
      </c>
      <c r="BA13" s="27">
        <v>0</v>
      </c>
      <c r="BB13" s="27">
        <v>0</v>
      </c>
      <c r="BC13" s="27">
        <v>22.007520998043013</v>
      </c>
      <c r="BD13" s="27">
        <v>110.5398135759869</v>
      </c>
      <c r="BE13" s="27"/>
      <c r="BF13" s="27">
        <v>1.5309280592445433</v>
      </c>
      <c r="BG13" s="27">
        <v>0</v>
      </c>
      <c r="BH13" s="27">
        <v>0</v>
      </c>
      <c r="BI13" s="27">
        <v>-2.5451312884286055</v>
      </c>
      <c r="BJ13" s="27">
        <v>109.52561034680284</v>
      </c>
      <c r="BK13" s="27"/>
      <c r="BL13" s="27">
        <v>0</v>
      </c>
      <c r="BM13" s="27">
        <v>0</v>
      </c>
      <c r="BN13" s="27">
        <v>0</v>
      </c>
      <c r="BO13" s="27">
        <v>2.7971050303757181</v>
      </c>
      <c r="BP13" s="27">
        <v>112.32271537717855</v>
      </c>
      <c r="BQ13" s="27"/>
      <c r="BR13" s="27">
        <v>11.6188772</v>
      </c>
      <c r="BS13" s="27">
        <v>0</v>
      </c>
      <c r="BT13" s="27">
        <v>0</v>
      </c>
      <c r="BU13" s="27">
        <v>2.5751519999999886</v>
      </c>
      <c r="BV13" s="27">
        <v>126.51674457717854</v>
      </c>
      <c r="BW13" s="27"/>
      <c r="BX13" s="27">
        <v>-47.576075654765674</v>
      </c>
      <c r="BY13" s="27">
        <v>0</v>
      </c>
      <c r="BZ13" s="27">
        <v>0</v>
      </c>
      <c r="CA13" s="27">
        <v>49.343899461601893</v>
      </c>
      <c r="CB13" s="27">
        <v>128.28456838401476</v>
      </c>
      <c r="CC13" s="27"/>
      <c r="CD13" s="27">
        <v>0</v>
      </c>
      <c r="CE13" s="27">
        <v>0</v>
      </c>
      <c r="CF13" s="27">
        <v>0</v>
      </c>
      <c r="CG13" s="27">
        <v>2.5675165031918539</v>
      </c>
      <c r="CH13" s="27">
        <v>130.85208488720662</v>
      </c>
      <c r="CI13" s="27"/>
      <c r="CJ13" s="27">
        <v>11.323038862266033</v>
      </c>
      <c r="CK13" s="27">
        <v>0</v>
      </c>
      <c r="CL13" s="27">
        <v>0</v>
      </c>
      <c r="CM13" s="27">
        <v>26.246868486867982</v>
      </c>
      <c r="CN13" s="27">
        <v>168.42199223634063</v>
      </c>
      <c r="CO13" s="27"/>
      <c r="CP13" s="27">
        <v>-2.1524867683964741</v>
      </c>
      <c r="CQ13" s="27">
        <v>0</v>
      </c>
      <c r="CR13" s="27">
        <v>0</v>
      </c>
      <c r="CS13" s="27">
        <v>-23.18007907280818</v>
      </c>
      <c r="CT13" s="27">
        <v>143.08942639513597</v>
      </c>
      <c r="CU13" s="27"/>
      <c r="CV13" s="27">
        <v>6.0804366202999995</v>
      </c>
      <c r="CW13" s="27">
        <v>0</v>
      </c>
      <c r="CX13" s="27">
        <v>0</v>
      </c>
      <c r="CY13" s="27">
        <v>-28.013850222462956</v>
      </c>
      <c r="CZ13" s="27">
        <v>121.15601279297302</v>
      </c>
      <c r="DA13" s="27"/>
      <c r="DB13" s="27">
        <v>65.863941821300003</v>
      </c>
      <c r="DC13" s="27">
        <v>0</v>
      </c>
      <c r="DD13" s="27">
        <v>0</v>
      </c>
      <c r="DE13" s="27">
        <v>-14.246033467282047</v>
      </c>
      <c r="DF13" s="27">
        <v>172.77392114699097</v>
      </c>
      <c r="DG13" s="27"/>
      <c r="DH13" s="27">
        <v>48.362689973599998</v>
      </c>
      <c r="DI13" s="27">
        <v>0</v>
      </c>
      <c r="DJ13" s="27">
        <v>0</v>
      </c>
      <c r="DK13" s="27">
        <v>-30.51141677710001</v>
      </c>
      <c r="DL13" s="27">
        <v>190.62519434349096</v>
      </c>
      <c r="DM13" s="27"/>
      <c r="DN13" s="27">
        <v>40.833476944899999</v>
      </c>
      <c r="DO13" s="27">
        <v>0</v>
      </c>
      <c r="DP13" s="27">
        <v>0</v>
      </c>
      <c r="DQ13" s="27">
        <v>-55.816054896180972</v>
      </c>
      <c r="DR13" s="27">
        <v>175.64261639220999</v>
      </c>
      <c r="DS13" s="27"/>
      <c r="DT13" s="27">
        <v>13.486965609500004</v>
      </c>
      <c r="DU13" s="27">
        <v>0</v>
      </c>
      <c r="DV13" s="27">
        <v>0</v>
      </c>
      <c r="DW13" s="27">
        <v>25.476091605864013</v>
      </c>
      <c r="DX13" s="27">
        <v>214.605673607574</v>
      </c>
      <c r="DY13" s="27"/>
      <c r="DZ13" s="27">
        <v>45.583160684300005</v>
      </c>
      <c r="EA13" s="27">
        <v>0</v>
      </c>
      <c r="EB13" s="27">
        <v>0</v>
      </c>
      <c r="EC13" s="27">
        <v>-26.321981944757034</v>
      </c>
      <c r="ED13" s="27">
        <v>233.86685234711697</v>
      </c>
      <c r="EE13" s="27"/>
      <c r="EF13" s="27">
        <v>31.900178526900003</v>
      </c>
      <c r="EG13" s="27">
        <v>0</v>
      </c>
      <c r="EH13" s="27">
        <v>0</v>
      </c>
      <c r="EI13" s="27">
        <v>-27.720320523613946</v>
      </c>
      <c r="EJ13" s="27">
        <v>238.04671035040303</v>
      </c>
      <c r="EK13" s="27"/>
      <c r="EL13" s="27">
        <v>19.700674336399999</v>
      </c>
      <c r="EM13" s="27">
        <v>0</v>
      </c>
      <c r="EN13" s="27">
        <v>0</v>
      </c>
      <c r="EO13" s="27">
        <v>-16.331012652186075</v>
      </c>
      <c r="EP13" s="27">
        <v>241.41637203461696</v>
      </c>
      <c r="EQ13" s="24"/>
      <c r="ER13" s="27">
        <v>2.6467041558000011</v>
      </c>
      <c r="ES13" s="27">
        <v>0</v>
      </c>
      <c r="ET13" s="27">
        <v>0</v>
      </c>
      <c r="EU13" s="27">
        <v>-21.690942791511965</v>
      </c>
      <c r="EV13" s="27">
        <v>222.37213339890499</v>
      </c>
      <c r="EW13" s="29"/>
      <c r="EX13" s="29"/>
      <c r="EY13" s="29"/>
      <c r="EZ13" s="26"/>
    </row>
    <row r="14" spans="1:158" ht="15.6" outlineLevel="1" x14ac:dyDescent="0.3">
      <c r="A14" s="34" t="s">
        <v>11</v>
      </c>
      <c r="B14" s="27">
        <v>816.83741238208631</v>
      </c>
      <c r="C14" s="27"/>
      <c r="D14" s="27">
        <v>175.63432941117421</v>
      </c>
      <c r="E14" s="27">
        <v>0</v>
      </c>
      <c r="F14" s="27">
        <v>0</v>
      </c>
      <c r="G14" s="27">
        <v>2.7714056991684917</v>
      </c>
      <c r="H14" s="27">
        <v>995.24314749242899</v>
      </c>
      <c r="I14" s="27"/>
      <c r="J14" s="27">
        <v>11.401827589999998</v>
      </c>
      <c r="K14" s="27">
        <v>0</v>
      </c>
      <c r="L14" s="27">
        <v>0</v>
      </c>
      <c r="M14" s="27">
        <v>1.7493934386666421</v>
      </c>
      <c r="N14" s="27">
        <v>1008.3943685210957</v>
      </c>
      <c r="P14" s="27">
        <v>-259.76294034</v>
      </c>
      <c r="Q14" s="27">
        <v>0</v>
      </c>
      <c r="R14" s="27">
        <v>0</v>
      </c>
      <c r="S14" s="27">
        <v>1.2761350799997864</v>
      </c>
      <c r="T14" s="27">
        <v>749.90756326109545</v>
      </c>
      <c r="V14" s="27">
        <v>-48.47550992</v>
      </c>
      <c r="W14" s="27">
        <v>0</v>
      </c>
      <c r="X14" s="27">
        <v>0</v>
      </c>
      <c r="Y14" s="27">
        <v>-2.2913190539827113</v>
      </c>
      <c r="Z14" s="27">
        <v>699.14073428711265</v>
      </c>
      <c r="AB14" s="27">
        <v>35.26134356</v>
      </c>
      <c r="AC14" s="27">
        <v>0</v>
      </c>
      <c r="AD14" s="27">
        <v>0</v>
      </c>
      <c r="AE14" s="27">
        <v>4.6516551457209836</v>
      </c>
      <c r="AF14" s="27">
        <v>739.0537329928336</v>
      </c>
      <c r="AH14" s="27">
        <v>4.8617115924827594</v>
      </c>
      <c r="AI14" s="27">
        <v>0</v>
      </c>
      <c r="AJ14" s="27">
        <v>0</v>
      </c>
      <c r="AK14" s="27">
        <v>1.3961892514341123</v>
      </c>
      <c r="AL14" s="27">
        <v>745.3116338367505</v>
      </c>
      <c r="AM14" s="27"/>
      <c r="AN14" s="27">
        <v>32.891360003425177</v>
      </c>
      <c r="AO14" s="27">
        <v>0</v>
      </c>
      <c r="AP14" s="27">
        <v>0</v>
      </c>
      <c r="AQ14" s="27">
        <v>0.32007667498135461</v>
      </c>
      <c r="AR14" s="27">
        <v>778.52307051515709</v>
      </c>
      <c r="AS14" s="27"/>
      <c r="AT14" s="27">
        <v>24.946940900862078</v>
      </c>
      <c r="AU14" s="27">
        <v>0</v>
      </c>
      <c r="AV14" s="27">
        <v>0</v>
      </c>
      <c r="AW14" s="27">
        <v>3.005750000023788E-3</v>
      </c>
      <c r="AX14" s="27">
        <v>803.47301716601919</v>
      </c>
      <c r="AY14" s="27"/>
      <c r="AZ14" s="27">
        <v>22.16585250749246</v>
      </c>
      <c r="BA14" s="27">
        <v>0</v>
      </c>
      <c r="BB14" s="27">
        <v>0</v>
      </c>
      <c r="BC14" s="27">
        <v>14.015168002830606</v>
      </c>
      <c r="BD14" s="27">
        <v>839.65403767634223</v>
      </c>
      <c r="BE14" s="27"/>
      <c r="BF14" s="27">
        <v>63.556966961006061</v>
      </c>
      <c r="BG14" s="27">
        <v>0</v>
      </c>
      <c r="BH14" s="27">
        <v>0</v>
      </c>
      <c r="BI14" s="27">
        <v>6.0000000000001616</v>
      </c>
      <c r="BJ14" s="27">
        <v>909.21100463734842</v>
      </c>
      <c r="BK14" s="27"/>
      <c r="BL14" s="27">
        <v>-391.13722954779251</v>
      </c>
      <c r="BM14" s="27">
        <v>0</v>
      </c>
      <c r="BN14" s="27">
        <v>0</v>
      </c>
      <c r="BO14" s="27">
        <v>-0.78500031000004533</v>
      </c>
      <c r="BP14" s="27">
        <v>517.28877477955587</v>
      </c>
      <c r="BQ14" s="27"/>
      <c r="BR14" s="27">
        <v>209.83780446788248</v>
      </c>
      <c r="BS14" s="27">
        <v>0</v>
      </c>
      <c r="BT14" s="27">
        <v>0</v>
      </c>
      <c r="BU14" s="27">
        <v>0.10244755526025956</v>
      </c>
      <c r="BV14" s="27">
        <v>727.22902680269863</v>
      </c>
      <c r="BW14" s="27"/>
      <c r="BX14" s="27">
        <v>123.13242654800844</v>
      </c>
      <c r="BY14" s="27">
        <v>0</v>
      </c>
      <c r="BZ14" s="27">
        <v>0</v>
      </c>
      <c r="CA14" s="27">
        <v>-4.3500000000000512</v>
      </c>
      <c r="CB14" s="27">
        <v>846.01145335070703</v>
      </c>
      <c r="CC14" s="27"/>
      <c r="CD14" s="27">
        <v>2.8243365538484184</v>
      </c>
      <c r="CE14" s="27">
        <v>0</v>
      </c>
      <c r="CF14" s="27">
        <v>0</v>
      </c>
      <c r="CG14" s="27">
        <v>0.3811109049606145</v>
      </c>
      <c r="CH14" s="27">
        <v>849.21690080951612</v>
      </c>
      <c r="CI14" s="27"/>
      <c r="CJ14" s="27">
        <v>27.771802976967937</v>
      </c>
      <c r="CK14" s="27">
        <v>0</v>
      </c>
      <c r="CL14" s="27">
        <v>0</v>
      </c>
      <c r="CM14" s="27">
        <v>4.0512700300000652</v>
      </c>
      <c r="CN14" s="27">
        <v>881.03997381648401</v>
      </c>
      <c r="CO14" s="27"/>
      <c r="CP14" s="27">
        <v>141.22120928410294</v>
      </c>
      <c r="CQ14" s="27">
        <v>0</v>
      </c>
      <c r="CR14" s="27">
        <v>0</v>
      </c>
      <c r="CS14" s="27">
        <v>1.6807892814301795</v>
      </c>
      <c r="CT14" s="27">
        <v>1023.9419723820172</v>
      </c>
      <c r="CU14" s="27"/>
      <c r="CV14" s="27">
        <v>-30.72586166</v>
      </c>
      <c r="CW14" s="27">
        <v>0</v>
      </c>
      <c r="CX14" s="27">
        <v>0</v>
      </c>
      <c r="CY14" s="27">
        <v>-350.57821128210054</v>
      </c>
      <c r="CZ14" s="27">
        <v>642.63789943991662</v>
      </c>
      <c r="DA14" s="27"/>
      <c r="DB14" s="27">
        <v>-7.3737631448580672</v>
      </c>
      <c r="DC14" s="27">
        <v>0</v>
      </c>
      <c r="DD14" s="27">
        <v>0</v>
      </c>
      <c r="DE14" s="27">
        <v>47.7506155271114</v>
      </c>
      <c r="DF14" s="27">
        <v>683.01475182216996</v>
      </c>
      <c r="DG14" s="27"/>
      <c r="DH14" s="27">
        <v>6.0635753320114967</v>
      </c>
      <c r="DI14" s="27">
        <v>0</v>
      </c>
      <c r="DJ14" s="27">
        <v>0</v>
      </c>
      <c r="DK14" s="27">
        <v>-32.603174020919354</v>
      </c>
      <c r="DL14" s="27">
        <v>656.4751531332621</v>
      </c>
      <c r="DM14" s="27"/>
      <c r="DN14" s="27">
        <v>5.1728248595402313</v>
      </c>
      <c r="DO14" s="27">
        <v>0</v>
      </c>
      <c r="DP14" s="27">
        <v>0</v>
      </c>
      <c r="DQ14" s="27">
        <v>0.309990072550832</v>
      </c>
      <c r="DR14" s="27">
        <v>661.95796806535316</v>
      </c>
      <c r="DS14" s="27"/>
      <c r="DT14" s="27">
        <v>-29.674133280000003</v>
      </c>
      <c r="DU14" s="27">
        <v>0</v>
      </c>
      <c r="DV14" s="27">
        <v>0</v>
      </c>
      <c r="DW14" s="27">
        <v>-26.976537792222278</v>
      </c>
      <c r="DX14" s="27">
        <v>605.30729699313088</v>
      </c>
      <c r="DY14" s="27"/>
      <c r="DZ14" s="27">
        <v>50.493936169999991</v>
      </c>
      <c r="EA14" s="27">
        <v>0</v>
      </c>
      <c r="EB14" s="27">
        <v>0</v>
      </c>
      <c r="EC14" s="27">
        <v>-26.878175699324295</v>
      </c>
      <c r="ED14" s="27">
        <v>628.92305746380657</v>
      </c>
      <c r="EE14" s="27"/>
      <c r="EF14" s="27">
        <v>18.307343729999999</v>
      </c>
      <c r="EG14" s="27">
        <v>0</v>
      </c>
      <c r="EH14" s="27">
        <v>0</v>
      </c>
      <c r="EI14" s="27">
        <v>-3.3737427093393961</v>
      </c>
      <c r="EJ14" s="27">
        <v>643.85665848446718</v>
      </c>
      <c r="EK14" s="27"/>
      <c r="EL14" s="27">
        <v>0</v>
      </c>
      <c r="EM14" s="27">
        <v>0</v>
      </c>
      <c r="EN14" s="27">
        <v>0</v>
      </c>
      <c r="EO14" s="27">
        <v>-57.316779984979235</v>
      </c>
      <c r="EP14" s="27">
        <v>586.53987849948794</v>
      </c>
      <c r="EQ14" s="24"/>
      <c r="ER14" s="27">
        <v>6.203225819801407</v>
      </c>
      <c r="ES14" s="27">
        <v>0</v>
      </c>
      <c r="ET14" s="27">
        <v>0</v>
      </c>
      <c r="EU14" s="27">
        <v>8.7550751608261379</v>
      </c>
      <c r="EV14" s="27">
        <v>601.49817948011548</v>
      </c>
      <c r="EW14" s="29"/>
      <c r="EX14" s="29"/>
      <c r="EY14" s="29"/>
      <c r="EZ14" s="26"/>
    </row>
    <row r="15" spans="1:158" ht="15.6" outlineLevel="1" x14ac:dyDescent="0.3">
      <c r="A15" s="35" t="s">
        <v>12</v>
      </c>
      <c r="B15" s="27">
        <v>174.6204782256743</v>
      </c>
      <c r="C15" s="27"/>
      <c r="D15" s="27">
        <v>9.9880070499999984</v>
      </c>
      <c r="E15" s="27">
        <v>0</v>
      </c>
      <c r="F15" s="27">
        <v>0</v>
      </c>
      <c r="G15" s="27">
        <v>-5.3290705182007514E-15</v>
      </c>
      <c r="H15" s="27">
        <v>184.6084852756743</v>
      </c>
      <c r="I15" s="27"/>
      <c r="J15" s="27">
        <v>-4.9459381699999998</v>
      </c>
      <c r="K15" s="27">
        <v>0</v>
      </c>
      <c r="L15" s="27">
        <v>0</v>
      </c>
      <c r="M15" s="27">
        <v>-5.3290705182007514E-15</v>
      </c>
      <c r="N15" s="27">
        <v>179.66254710567429</v>
      </c>
      <c r="P15" s="27">
        <v>1.3890822800000002</v>
      </c>
      <c r="Q15" s="27">
        <v>0</v>
      </c>
      <c r="R15" s="27">
        <v>0</v>
      </c>
      <c r="S15" s="27">
        <v>-3.5527136788005009E-15</v>
      </c>
      <c r="T15" s="27">
        <v>181.05162938567429</v>
      </c>
      <c r="V15" s="27">
        <v>6.7482749999999996</v>
      </c>
      <c r="W15" s="27">
        <v>0</v>
      </c>
      <c r="X15" s="27">
        <v>0</v>
      </c>
      <c r="Y15" s="27">
        <v>38.638701999655162</v>
      </c>
      <c r="Z15" s="27">
        <v>226.43860638532945</v>
      </c>
      <c r="AB15" s="27">
        <v>-7.6268710500000019</v>
      </c>
      <c r="AC15" s="27">
        <v>0</v>
      </c>
      <c r="AD15" s="27">
        <v>0</v>
      </c>
      <c r="AE15" s="27">
        <v>1.6679283721264788</v>
      </c>
      <c r="AF15" s="27">
        <v>220.47966370745593</v>
      </c>
      <c r="AH15" s="27">
        <v>-2.8570627394137915</v>
      </c>
      <c r="AI15" s="27">
        <v>0</v>
      </c>
      <c r="AJ15" s="27">
        <v>0</v>
      </c>
      <c r="AK15" s="27">
        <v>1.1382409999999794</v>
      </c>
      <c r="AL15" s="27">
        <v>218.76084196804212</v>
      </c>
      <c r="AM15" s="27"/>
      <c r="AN15" s="27">
        <v>11.761919939482759</v>
      </c>
      <c r="AO15" s="27">
        <v>0</v>
      </c>
      <c r="AP15" s="27">
        <v>0</v>
      </c>
      <c r="AQ15" s="27">
        <v>0.10418889999994718</v>
      </c>
      <c r="AR15" s="27">
        <v>230.62695080752482</v>
      </c>
      <c r="AS15" s="27"/>
      <c r="AT15" s="27">
        <v>-5.6270925409195405</v>
      </c>
      <c r="AU15" s="27">
        <v>0</v>
      </c>
      <c r="AV15" s="27">
        <v>0</v>
      </c>
      <c r="AW15" s="27">
        <v>3.0057500000628679E-3</v>
      </c>
      <c r="AX15" s="27">
        <v>225.00286401660534</v>
      </c>
      <c r="AY15" s="27"/>
      <c r="AZ15" s="27">
        <v>4.4007941999999964</v>
      </c>
      <c r="BA15" s="27">
        <v>0</v>
      </c>
      <c r="BB15" s="27">
        <v>0</v>
      </c>
      <c r="BC15" s="27">
        <v>-4.2979000000009648E-3</v>
      </c>
      <c r="BD15" s="27">
        <v>229.39936031660534</v>
      </c>
      <c r="BE15" s="27"/>
      <c r="BF15" s="27">
        <v>-0.81803214999999851</v>
      </c>
      <c r="BG15" s="27">
        <v>0</v>
      </c>
      <c r="BH15" s="27">
        <v>0</v>
      </c>
      <c r="BI15" s="27">
        <v>5.1070259132757201E-15</v>
      </c>
      <c r="BJ15" s="27">
        <v>228.58132816660535</v>
      </c>
      <c r="BK15" s="27"/>
      <c r="BL15" s="27">
        <v>-3.151740006999999</v>
      </c>
      <c r="BM15" s="27">
        <v>0</v>
      </c>
      <c r="BN15" s="27">
        <v>0</v>
      </c>
      <c r="BO15" s="27">
        <v>-1.7763568394002505E-15</v>
      </c>
      <c r="BP15" s="27">
        <v>225.42958815960534</v>
      </c>
      <c r="BQ15" s="27"/>
      <c r="BR15" s="27">
        <v>-0.43295431999999751</v>
      </c>
      <c r="BS15" s="27">
        <v>0</v>
      </c>
      <c r="BT15" s="27">
        <v>0</v>
      </c>
      <c r="BU15" s="27">
        <v>4.2743586448068527E-15</v>
      </c>
      <c r="BV15" s="27">
        <v>224.99663383960535</v>
      </c>
      <c r="BW15" s="27"/>
      <c r="BX15" s="27">
        <v>24.970353278149418</v>
      </c>
      <c r="BY15" s="27">
        <v>0</v>
      </c>
      <c r="BZ15" s="27">
        <v>0</v>
      </c>
      <c r="CA15" s="27">
        <v>255.98702218804684</v>
      </c>
      <c r="CB15" s="27">
        <v>505.95400930580161</v>
      </c>
      <c r="CC15" s="27"/>
      <c r="CD15" s="27">
        <v>-40.016603643906656</v>
      </c>
      <c r="CE15" s="27">
        <v>0</v>
      </c>
      <c r="CF15" s="27">
        <v>0</v>
      </c>
      <c r="CG15" s="27">
        <v>-4.9737991503207013E-14</v>
      </c>
      <c r="CH15" s="27">
        <v>465.9374056618949</v>
      </c>
      <c r="CI15" s="27"/>
      <c r="CJ15" s="27">
        <v>-28.135615309755533</v>
      </c>
      <c r="CK15" s="27">
        <v>0</v>
      </c>
      <c r="CL15" s="27">
        <v>0</v>
      </c>
      <c r="CM15" s="27">
        <v>7.0000000018666242E-5</v>
      </c>
      <c r="CN15" s="27">
        <v>437.80186035213939</v>
      </c>
      <c r="CO15" s="27"/>
      <c r="CP15" s="27">
        <v>107.54284744502226</v>
      </c>
      <c r="CQ15" s="27">
        <v>0</v>
      </c>
      <c r="CR15" s="27">
        <v>0</v>
      </c>
      <c r="CS15" s="27">
        <v>-2.8421709430404007E-14</v>
      </c>
      <c r="CT15" s="27">
        <v>545.34470779716162</v>
      </c>
      <c r="CU15" s="27"/>
      <c r="CV15" s="27">
        <v>-34.125861659999991</v>
      </c>
      <c r="CW15" s="27">
        <v>0</v>
      </c>
      <c r="CX15" s="27">
        <v>0</v>
      </c>
      <c r="CY15" s="27">
        <v>40.034832397976224</v>
      </c>
      <c r="CZ15" s="27">
        <v>551.25367853513785</v>
      </c>
      <c r="DA15" s="27"/>
      <c r="DB15" s="27">
        <v>12.40604226514192</v>
      </c>
      <c r="DC15" s="27">
        <v>0</v>
      </c>
      <c r="DD15" s="27">
        <v>0</v>
      </c>
      <c r="DE15" s="27">
        <v>61.882015895347493</v>
      </c>
      <c r="DF15" s="27">
        <v>625.54173669562726</v>
      </c>
      <c r="DG15" s="27"/>
      <c r="DH15" s="27">
        <v>7.7165566220114883</v>
      </c>
      <c r="DI15" s="27">
        <v>0</v>
      </c>
      <c r="DJ15" s="27">
        <v>0</v>
      </c>
      <c r="DK15" s="27">
        <v>-34.888866098532752</v>
      </c>
      <c r="DL15" s="27">
        <v>598.369427219106</v>
      </c>
      <c r="DM15" s="27"/>
      <c r="DN15" s="27">
        <v>-3.4692023004597701</v>
      </c>
      <c r="DO15" s="27">
        <v>0</v>
      </c>
      <c r="DP15" s="27">
        <v>0</v>
      </c>
      <c r="DQ15" s="27">
        <v>39.823765646171765</v>
      </c>
      <c r="DR15" s="27">
        <v>634.723990564818</v>
      </c>
      <c r="DS15" s="27"/>
      <c r="DT15" s="27">
        <v>-30.662784180000003</v>
      </c>
      <c r="DU15" s="27">
        <v>0</v>
      </c>
      <c r="DV15" s="27">
        <v>0</v>
      </c>
      <c r="DW15" s="27">
        <v>-27.782968898813479</v>
      </c>
      <c r="DX15" s="27">
        <v>576.27823748600451</v>
      </c>
      <c r="DY15" s="27"/>
      <c r="DZ15" s="27">
        <v>42.502127299999991</v>
      </c>
      <c r="EA15" s="27">
        <v>0</v>
      </c>
      <c r="EB15" s="27">
        <v>0</v>
      </c>
      <c r="EC15" s="27">
        <v>-13.794750749324415</v>
      </c>
      <c r="ED15" s="27">
        <v>604.98561403668009</v>
      </c>
      <c r="EE15" s="27"/>
      <c r="EF15" s="27">
        <v>20.641339609999999</v>
      </c>
      <c r="EG15" s="27">
        <v>0</v>
      </c>
      <c r="EH15" s="27">
        <v>0</v>
      </c>
      <c r="EI15" s="27">
        <v>-59.665654719339344</v>
      </c>
      <c r="EJ15" s="27">
        <v>565.96129892734075</v>
      </c>
      <c r="EK15" s="27"/>
      <c r="EL15" s="27">
        <v>-24.643862130000002</v>
      </c>
      <c r="EM15" s="27">
        <v>0</v>
      </c>
      <c r="EN15" s="27">
        <v>0</v>
      </c>
      <c r="EO15" s="27">
        <v>25.990039135020766</v>
      </c>
      <c r="EP15" s="27">
        <v>567.30747593236151</v>
      </c>
      <c r="EQ15" s="24"/>
      <c r="ER15" s="27">
        <v>5.0630366798014057</v>
      </c>
      <c r="ES15" s="27">
        <v>0</v>
      </c>
      <c r="ET15" s="27">
        <v>0</v>
      </c>
      <c r="EU15" s="27">
        <v>-88.840318224618073</v>
      </c>
      <c r="EV15" s="27">
        <v>483.53019438754484</v>
      </c>
      <c r="EW15" s="29"/>
      <c r="EX15" s="29"/>
      <c r="EY15" s="29"/>
      <c r="EZ15" s="26"/>
    </row>
    <row r="16" spans="1:158" ht="15.6" outlineLevel="1" x14ac:dyDescent="0.3">
      <c r="A16" s="35" t="s">
        <v>13</v>
      </c>
      <c r="B16" s="27">
        <v>642.21693415641198</v>
      </c>
      <c r="C16" s="27"/>
      <c r="D16" s="27">
        <v>165.64632236117421</v>
      </c>
      <c r="E16" s="27">
        <v>0</v>
      </c>
      <c r="F16" s="27">
        <v>0</v>
      </c>
      <c r="G16" s="27">
        <v>2.771405699168497</v>
      </c>
      <c r="H16" s="27">
        <v>810.63466221675469</v>
      </c>
      <c r="I16" s="27"/>
      <c r="J16" s="27">
        <v>16.347765759999998</v>
      </c>
      <c r="K16" s="27">
        <v>0</v>
      </c>
      <c r="L16" s="27">
        <v>0</v>
      </c>
      <c r="M16" s="27">
        <v>1.7493934386666474</v>
      </c>
      <c r="N16" s="27">
        <v>828.73182141542134</v>
      </c>
      <c r="P16" s="27">
        <v>-261.15202262000003</v>
      </c>
      <c r="Q16" s="27">
        <v>0</v>
      </c>
      <c r="R16" s="27">
        <v>0</v>
      </c>
      <c r="S16" s="27">
        <v>1.2761350799997899</v>
      </c>
      <c r="T16" s="27">
        <v>568.8559338754211</v>
      </c>
      <c r="V16" s="27">
        <v>-55.22378492</v>
      </c>
      <c r="W16" s="27">
        <v>0</v>
      </c>
      <c r="X16" s="27">
        <v>0</v>
      </c>
      <c r="Y16" s="27">
        <v>-40.930021053637873</v>
      </c>
      <c r="Z16" s="27">
        <v>472.70212790178323</v>
      </c>
      <c r="AB16" s="27">
        <v>42.888214609999999</v>
      </c>
      <c r="AC16" s="27">
        <v>0</v>
      </c>
      <c r="AD16" s="27">
        <v>0</v>
      </c>
      <c r="AE16" s="27">
        <v>2.9837267735945048</v>
      </c>
      <c r="AF16" s="27">
        <v>518.57406928537773</v>
      </c>
      <c r="AH16" s="27">
        <v>7.7187743318965509</v>
      </c>
      <c r="AI16" s="27">
        <v>0</v>
      </c>
      <c r="AJ16" s="27">
        <v>0</v>
      </c>
      <c r="AK16" s="27">
        <v>0.25794825143413291</v>
      </c>
      <c r="AL16" s="27">
        <v>526.55079186870842</v>
      </c>
      <c r="AM16" s="27"/>
      <c r="AN16" s="27">
        <v>21.129440063942415</v>
      </c>
      <c r="AO16" s="27">
        <v>0</v>
      </c>
      <c r="AP16" s="27">
        <v>0</v>
      </c>
      <c r="AQ16" s="27">
        <v>0.21588777498140743</v>
      </c>
      <c r="AR16" s="27">
        <v>547.89611970763224</v>
      </c>
      <c r="AS16" s="27"/>
      <c r="AT16" s="27">
        <v>30.574033441781619</v>
      </c>
      <c r="AU16" s="27">
        <v>0</v>
      </c>
      <c r="AV16" s="27">
        <v>0</v>
      </c>
      <c r="AW16" s="27">
        <v>-3.907985046680551E-14</v>
      </c>
      <c r="AX16" s="27">
        <v>578.47015314941382</v>
      </c>
      <c r="AY16" s="27"/>
      <c r="AZ16" s="27">
        <v>17.765058307492463</v>
      </c>
      <c r="BA16" s="27">
        <v>0</v>
      </c>
      <c r="BB16" s="27">
        <v>0</v>
      </c>
      <c r="BC16" s="27">
        <v>14.019465902830607</v>
      </c>
      <c r="BD16" s="27">
        <v>610.25467735973689</v>
      </c>
      <c r="BE16" s="27"/>
      <c r="BF16" s="27">
        <v>64.374999111006062</v>
      </c>
      <c r="BG16" s="27">
        <v>0</v>
      </c>
      <c r="BH16" s="27">
        <v>0</v>
      </c>
      <c r="BI16" s="27">
        <v>6.0000000000001563</v>
      </c>
      <c r="BJ16" s="27">
        <v>680.62967647074311</v>
      </c>
      <c r="BK16" s="27"/>
      <c r="BL16" s="27">
        <v>-387.98548954079251</v>
      </c>
      <c r="BM16" s="27">
        <v>0</v>
      </c>
      <c r="BN16" s="27">
        <v>0</v>
      </c>
      <c r="BO16" s="27">
        <v>-0.78500031000004356</v>
      </c>
      <c r="BP16" s="27">
        <v>291.85918661995055</v>
      </c>
      <c r="BQ16" s="27"/>
      <c r="BR16" s="27">
        <v>210.27075878788247</v>
      </c>
      <c r="BS16" s="27">
        <v>0</v>
      </c>
      <c r="BT16" s="27">
        <v>0</v>
      </c>
      <c r="BU16" s="27">
        <v>0.10244755526025529</v>
      </c>
      <c r="BV16" s="27">
        <v>502.23239296309328</v>
      </c>
      <c r="BW16" s="27"/>
      <c r="BX16" s="27">
        <v>98.162073269859022</v>
      </c>
      <c r="BY16" s="27">
        <v>0</v>
      </c>
      <c r="BZ16" s="27">
        <v>0</v>
      </c>
      <c r="CA16" s="27">
        <v>-260.33702218804689</v>
      </c>
      <c r="CB16" s="27">
        <v>340.05744404490542</v>
      </c>
      <c r="CC16" s="27"/>
      <c r="CD16" s="27">
        <v>42.840940197755074</v>
      </c>
      <c r="CE16" s="27">
        <v>0</v>
      </c>
      <c r="CF16" s="27">
        <v>0</v>
      </c>
      <c r="CG16" s="27">
        <v>0.38111090496066424</v>
      </c>
      <c r="CH16" s="27">
        <v>383.27949514762116</v>
      </c>
      <c r="CI16" s="27"/>
      <c r="CJ16" s="27">
        <v>55.90741828672347</v>
      </c>
      <c r="CK16" s="27">
        <v>0</v>
      </c>
      <c r="CL16" s="27">
        <v>0</v>
      </c>
      <c r="CM16" s="27">
        <v>4.0512000300000466</v>
      </c>
      <c r="CN16" s="27">
        <v>443.23811346434468</v>
      </c>
      <c r="CO16" s="27"/>
      <c r="CP16" s="27">
        <v>33.678361839080679</v>
      </c>
      <c r="CQ16" s="27">
        <v>0</v>
      </c>
      <c r="CR16" s="27">
        <v>0</v>
      </c>
      <c r="CS16" s="27">
        <v>1.6807892814302079</v>
      </c>
      <c r="CT16" s="27">
        <v>478.59726458485557</v>
      </c>
      <c r="CU16" s="27"/>
      <c r="CV16" s="27">
        <v>3.3999999999999915</v>
      </c>
      <c r="CW16" s="27">
        <v>0</v>
      </c>
      <c r="CX16" s="27">
        <v>0</v>
      </c>
      <c r="CY16" s="27">
        <v>-390.61304368007677</v>
      </c>
      <c r="CZ16" s="27">
        <v>91.384220904778772</v>
      </c>
      <c r="DA16" s="27"/>
      <c r="DB16" s="27">
        <v>-19.779805409999987</v>
      </c>
      <c r="DC16" s="27">
        <v>0</v>
      </c>
      <c r="DD16" s="27">
        <v>0</v>
      </c>
      <c r="DE16" s="27">
        <v>-14.131400368236093</v>
      </c>
      <c r="DF16" s="27">
        <v>57.473015126542691</v>
      </c>
      <c r="DG16" s="27"/>
      <c r="DH16" s="27">
        <v>-1.6529812899999916</v>
      </c>
      <c r="DI16" s="27">
        <v>0</v>
      </c>
      <c r="DJ16" s="27">
        <v>0</v>
      </c>
      <c r="DK16" s="27">
        <v>2.2856920776133967</v>
      </c>
      <c r="DL16" s="27">
        <v>58.105725914156096</v>
      </c>
      <c r="DM16" s="27"/>
      <c r="DN16" s="27">
        <v>8.6420271600000014</v>
      </c>
      <c r="DO16" s="27">
        <v>0</v>
      </c>
      <c r="DP16" s="27">
        <v>0</v>
      </c>
      <c r="DQ16" s="27">
        <v>-39.513775573620933</v>
      </c>
      <c r="DR16" s="27">
        <v>27.233977500535161</v>
      </c>
      <c r="DS16" s="27"/>
      <c r="DT16" s="27">
        <v>0.98865089999999967</v>
      </c>
      <c r="DU16" s="27">
        <v>0</v>
      </c>
      <c r="DV16" s="27">
        <v>0</v>
      </c>
      <c r="DW16" s="27">
        <v>0.80643110659120154</v>
      </c>
      <c r="DX16" s="27">
        <v>29.029059507126362</v>
      </c>
      <c r="DY16" s="27"/>
      <c r="DZ16" s="27">
        <v>7.9918088699999998</v>
      </c>
      <c r="EA16" s="27">
        <v>0</v>
      </c>
      <c r="EB16" s="27">
        <v>0</v>
      </c>
      <c r="EC16" s="27">
        <v>-13.08342494999988</v>
      </c>
      <c r="ED16" s="27">
        <v>23.937443427126482</v>
      </c>
      <c r="EE16" s="27"/>
      <c r="EF16" s="27">
        <v>-2.3339958799999998</v>
      </c>
      <c r="EG16" s="27">
        <v>0</v>
      </c>
      <c r="EH16" s="27">
        <v>0</v>
      </c>
      <c r="EI16" s="27">
        <v>56.291912009999947</v>
      </c>
      <c r="EJ16" s="27">
        <v>77.895359557126426</v>
      </c>
      <c r="EK16" s="27"/>
      <c r="EL16" s="27">
        <v>24.643862130000002</v>
      </c>
      <c r="EM16" s="27">
        <v>0</v>
      </c>
      <c r="EN16" s="27">
        <v>0</v>
      </c>
      <c r="EO16" s="27">
        <v>-83.30681912</v>
      </c>
      <c r="EP16" s="27">
        <v>19.232402567126428</v>
      </c>
      <c r="EQ16" s="24"/>
      <c r="ER16" s="27">
        <v>1.1401891400000013</v>
      </c>
      <c r="ES16" s="27">
        <v>0</v>
      </c>
      <c r="ET16" s="27">
        <v>0</v>
      </c>
      <c r="EU16" s="27">
        <v>97.595393385444211</v>
      </c>
      <c r="EV16" s="27">
        <v>117.96798509257064</v>
      </c>
      <c r="EW16" s="29"/>
      <c r="EX16" s="29"/>
      <c r="EY16" s="29"/>
      <c r="EZ16" s="26"/>
    </row>
    <row r="17" spans="1:168" ht="15.6" x14ac:dyDescent="0.3">
      <c r="A17" s="33" t="s">
        <v>14</v>
      </c>
      <c r="B17" s="27">
        <v>3445.3462522204213</v>
      </c>
      <c r="C17" s="27"/>
      <c r="D17" s="27">
        <v>-237.46964170214866</v>
      </c>
      <c r="E17" s="27">
        <v>-0.49637810975006691</v>
      </c>
      <c r="F17" s="27">
        <v>0</v>
      </c>
      <c r="G17" s="27">
        <v>-0.48515397207884275</v>
      </c>
      <c r="H17" s="27">
        <v>3206.8950784364433</v>
      </c>
      <c r="I17" s="27"/>
      <c r="J17" s="27">
        <v>83.519627852399367</v>
      </c>
      <c r="K17" s="27">
        <v>6.6252665977702598</v>
      </c>
      <c r="L17" s="27">
        <v>0</v>
      </c>
      <c r="M17" s="27">
        <v>4.2628765856266879</v>
      </c>
      <c r="N17" s="27">
        <v>3301.3028494722394</v>
      </c>
      <c r="P17" s="27">
        <v>-264.9062650771221</v>
      </c>
      <c r="Q17" s="27">
        <v>-6.4925770860301197</v>
      </c>
      <c r="R17" s="27">
        <v>0</v>
      </c>
      <c r="S17" s="27">
        <v>-4.997806660175053</v>
      </c>
      <c r="T17" s="27">
        <v>3024.9062006489121</v>
      </c>
      <c r="V17" s="27">
        <v>-195.9787777841959</v>
      </c>
      <c r="W17" s="27">
        <v>-1.0901906213896653</v>
      </c>
      <c r="X17" s="27">
        <v>0</v>
      </c>
      <c r="Y17" s="27">
        <v>-0.97158541877243354</v>
      </c>
      <c r="Z17" s="27">
        <v>2826.865646824554</v>
      </c>
      <c r="AB17" s="27">
        <v>-65.076296430053461</v>
      </c>
      <c r="AC17" s="27">
        <v>-0.5428245700001445</v>
      </c>
      <c r="AD17" s="27">
        <v>0</v>
      </c>
      <c r="AE17" s="27">
        <v>1.8879588640378921</v>
      </c>
      <c r="AF17" s="27">
        <v>2763.1344846885381</v>
      </c>
      <c r="AH17" s="27">
        <v>59.479611929240434</v>
      </c>
      <c r="AI17" s="27">
        <v>2.8286101499995029</v>
      </c>
      <c r="AJ17" s="27">
        <v>0</v>
      </c>
      <c r="AK17" s="27">
        <v>-1.467897561833881</v>
      </c>
      <c r="AL17" s="27">
        <v>2823.9748092059444</v>
      </c>
      <c r="AM17" s="27"/>
      <c r="AN17" s="27">
        <v>32.107215156445427</v>
      </c>
      <c r="AO17" s="27">
        <v>-3.4414944216599981</v>
      </c>
      <c r="AP17" s="27">
        <v>0</v>
      </c>
      <c r="AQ17" s="27">
        <v>-0.21118665583391888</v>
      </c>
      <c r="AR17" s="27">
        <v>2852.4293432848963</v>
      </c>
      <c r="AS17" s="27"/>
      <c r="AT17" s="27">
        <v>-1.4122150450003677</v>
      </c>
      <c r="AU17" s="27">
        <v>-3.5874146165637315</v>
      </c>
      <c r="AV17" s="27">
        <v>0</v>
      </c>
      <c r="AW17" s="27">
        <v>8.5726979000158077E-2</v>
      </c>
      <c r="AX17" s="27">
        <v>2847.5154406023316</v>
      </c>
      <c r="AY17" s="27"/>
      <c r="AZ17" s="27">
        <v>-77.425353407761818</v>
      </c>
      <c r="BA17" s="27">
        <v>1.1611950099523023</v>
      </c>
      <c r="BB17" s="27">
        <v>0</v>
      </c>
      <c r="BC17" s="27">
        <v>0.88178185699988398</v>
      </c>
      <c r="BD17" s="27">
        <v>2772.1330640615224</v>
      </c>
      <c r="BE17" s="27"/>
      <c r="BF17" s="27">
        <v>-72.025021817413148</v>
      </c>
      <c r="BG17" s="27">
        <v>5.9508142754104503</v>
      </c>
      <c r="BH17" s="27">
        <v>0</v>
      </c>
      <c r="BI17" s="27">
        <v>-8.3887638649622378</v>
      </c>
      <c r="BJ17" s="27">
        <v>2697.6700926545577</v>
      </c>
      <c r="BK17" s="27"/>
      <c r="BL17" s="27">
        <v>-54.862966497298373</v>
      </c>
      <c r="BM17" s="27">
        <v>-36.17690898734854</v>
      </c>
      <c r="BN17" s="27">
        <v>0</v>
      </c>
      <c r="BO17" s="27">
        <v>10.197635318962131</v>
      </c>
      <c r="BP17" s="27">
        <v>2616.8278524888724</v>
      </c>
      <c r="BQ17" s="27"/>
      <c r="BR17" s="27">
        <v>3.1146269037070109</v>
      </c>
      <c r="BS17" s="27">
        <v>-1.1163390820347452</v>
      </c>
      <c r="BT17" s="27">
        <v>0</v>
      </c>
      <c r="BU17" s="27">
        <v>-0.31763117999994955</v>
      </c>
      <c r="BV17" s="27">
        <v>2618.5085091305455</v>
      </c>
      <c r="BW17" s="27"/>
      <c r="BX17" s="27">
        <v>14.651487083121268</v>
      </c>
      <c r="BY17" s="27">
        <v>0.27086468580609852</v>
      </c>
      <c r="BZ17" s="27">
        <v>0</v>
      </c>
      <c r="CA17" s="27">
        <v>-297.19949715623915</v>
      </c>
      <c r="CB17" s="27">
        <v>2336.2313637432335</v>
      </c>
      <c r="CC17" s="27"/>
      <c r="CD17" s="27">
        <v>3.4316643426208895</v>
      </c>
      <c r="CE17" s="27">
        <v>-7.3510080128568553</v>
      </c>
      <c r="CF17" s="27">
        <v>0</v>
      </c>
      <c r="CG17" s="27">
        <v>133.37795172675226</v>
      </c>
      <c r="CH17" s="27">
        <v>2465.6899717997499</v>
      </c>
      <c r="CI17" s="27"/>
      <c r="CJ17" s="27">
        <v>-39.175669659173778</v>
      </c>
      <c r="CK17" s="27">
        <v>4.0559283724316399</v>
      </c>
      <c r="CL17" s="27">
        <v>0</v>
      </c>
      <c r="CM17" s="27">
        <v>-63.925467217550967</v>
      </c>
      <c r="CN17" s="27">
        <v>2366.6447632954564</v>
      </c>
      <c r="CO17" s="27"/>
      <c r="CP17" s="27">
        <v>-40.020567196160769</v>
      </c>
      <c r="CQ17" s="27">
        <v>0.36067101628709597</v>
      </c>
      <c r="CR17" s="27">
        <v>0</v>
      </c>
      <c r="CS17" s="27">
        <v>-98.537278404752186</v>
      </c>
      <c r="CT17" s="27">
        <v>2228.4475887108306</v>
      </c>
      <c r="CU17" s="27"/>
      <c r="CV17" s="27">
        <v>-321.52945730900501</v>
      </c>
      <c r="CW17" s="27">
        <v>-27.658066976459637</v>
      </c>
      <c r="CX17" s="27">
        <v>0</v>
      </c>
      <c r="CY17" s="27">
        <v>54.793411389999946</v>
      </c>
      <c r="CZ17" s="27">
        <v>1934.0534758153658</v>
      </c>
      <c r="DA17" s="27"/>
      <c r="DB17" s="27">
        <v>-33.386344613108896</v>
      </c>
      <c r="DC17" s="27">
        <v>6.661652586499982</v>
      </c>
      <c r="DD17" s="27">
        <v>0</v>
      </c>
      <c r="DE17" s="27">
        <v>15.107615930000007</v>
      </c>
      <c r="DF17" s="27">
        <v>1922.436399718757</v>
      </c>
      <c r="DG17" s="27"/>
      <c r="DH17" s="27">
        <v>113.5844364323417</v>
      </c>
      <c r="DI17" s="27">
        <v>5.9497327640999744</v>
      </c>
      <c r="DJ17" s="27">
        <v>0</v>
      </c>
      <c r="DK17" s="27">
        <v>-102.04553384999993</v>
      </c>
      <c r="DL17" s="27">
        <v>1939.9250350651989</v>
      </c>
      <c r="DM17" s="27"/>
      <c r="DN17" s="27">
        <v>41.004406664030839</v>
      </c>
      <c r="DO17" s="27">
        <v>-27.463525733299999</v>
      </c>
      <c r="DP17" s="27">
        <v>0</v>
      </c>
      <c r="DQ17" s="27">
        <v>49.607391079999886</v>
      </c>
      <c r="DR17" s="27">
        <v>2003.0733070759295</v>
      </c>
      <c r="DS17" s="27"/>
      <c r="DT17" s="27">
        <v>22.278944911974786</v>
      </c>
      <c r="DU17" s="27">
        <v>14.840407051499993</v>
      </c>
      <c r="DV17" s="27">
        <v>0</v>
      </c>
      <c r="DW17" s="27">
        <v>24.650023230000034</v>
      </c>
      <c r="DX17" s="27">
        <v>2064.8426822694046</v>
      </c>
      <c r="DY17" s="27"/>
      <c r="DZ17" s="27">
        <v>20.155028624878117</v>
      </c>
      <c r="EA17" s="27">
        <v>-1.0533914416999397</v>
      </c>
      <c r="EB17" s="27">
        <v>0</v>
      </c>
      <c r="EC17" s="27">
        <v>65.247963229999968</v>
      </c>
      <c r="ED17" s="27">
        <v>2149.1922826825826</v>
      </c>
      <c r="EE17" s="27"/>
      <c r="EF17" s="27">
        <v>47.54344005225628</v>
      </c>
      <c r="EG17" s="27">
        <v>1.1139874095999611</v>
      </c>
      <c r="EH17" s="27">
        <v>0</v>
      </c>
      <c r="EI17" s="27">
        <v>104.24617256900004</v>
      </c>
      <c r="EJ17" s="27">
        <v>2302.0958827134386</v>
      </c>
      <c r="EK17" s="27"/>
      <c r="EL17" s="27">
        <v>113.8976437434283</v>
      </c>
      <c r="EM17" s="27">
        <v>-1.1065702978006575E-2</v>
      </c>
      <c r="EN17" s="27">
        <v>0</v>
      </c>
      <c r="EO17" s="27">
        <v>134.84910644407844</v>
      </c>
      <c r="EP17" s="27">
        <v>2550.8315671979676</v>
      </c>
      <c r="EQ17" s="24"/>
      <c r="ER17" s="27">
        <v>-447.1372015542471</v>
      </c>
      <c r="ES17" s="27">
        <v>28.631351898693126</v>
      </c>
      <c r="ET17" s="27">
        <v>0</v>
      </c>
      <c r="EU17" s="27">
        <v>-4.4062443563539793</v>
      </c>
      <c r="EV17" s="27">
        <v>2127.9194731860598</v>
      </c>
      <c r="EW17" s="29"/>
      <c r="EX17" s="29"/>
      <c r="EY17" s="29"/>
      <c r="EZ17" s="26"/>
    </row>
    <row r="18" spans="1:168" s="3" customFormat="1" ht="15.6" outlineLevel="1" x14ac:dyDescent="0.3">
      <c r="A18" s="34" t="s">
        <v>15</v>
      </c>
      <c r="B18" s="27">
        <v>255.91653873772592</v>
      </c>
      <c r="C18" s="27"/>
      <c r="D18" s="27">
        <v>-22.004884947784241</v>
      </c>
      <c r="E18" s="27">
        <v>-0.17911417974996624</v>
      </c>
      <c r="F18" s="27">
        <v>0</v>
      </c>
      <c r="G18" s="27">
        <v>0</v>
      </c>
      <c r="H18" s="27">
        <v>233.73253961019171</v>
      </c>
      <c r="I18" s="27"/>
      <c r="J18" s="27">
        <v>-6.4918862219241689</v>
      </c>
      <c r="K18" s="27">
        <v>1.0039914677699764</v>
      </c>
      <c r="L18" s="27">
        <v>0</v>
      </c>
      <c r="M18" s="27">
        <v>0</v>
      </c>
      <c r="N18" s="27">
        <v>228.24464485603752</v>
      </c>
      <c r="O18"/>
      <c r="P18" s="27">
        <v>-14.699239652215763</v>
      </c>
      <c r="Q18" s="27">
        <v>0.27069201397000153</v>
      </c>
      <c r="R18" s="27">
        <v>0</v>
      </c>
      <c r="S18" s="27">
        <v>0</v>
      </c>
      <c r="T18" s="27">
        <v>213.81609721779174</v>
      </c>
      <c r="U18"/>
      <c r="V18" s="27">
        <v>33.193263042623919</v>
      </c>
      <c r="W18" s="27">
        <v>0.91662563801001529</v>
      </c>
      <c r="X18" s="27">
        <v>0</v>
      </c>
      <c r="Y18" s="27">
        <v>0</v>
      </c>
      <c r="Z18" s="27">
        <v>247.92598589842567</v>
      </c>
      <c r="AA18"/>
      <c r="AB18" s="27">
        <v>23.401580513702584</v>
      </c>
      <c r="AC18" s="27">
        <v>2.3030800000087004E-3</v>
      </c>
      <c r="AD18" s="27">
        <v>0</v>
      </c>
      <c r="AE18" s="27">
        <v>0</v>
      </c>
      <c r="AF18" s="27">
        <v>271.32986949212824</v>
      </c>
      <c r="AG18"/>
      <c r="AH18" s="27">
        <v>39.103052264110815</v>
      </c>
      <c r="AI18" s="27">
        <v>1.6987938599999599</v>
      </c>
      <c r="AJ18" s="27">
        <v>0</v>
      </c>
      <c r="AK18" s="27">
        <v>0</v>
      </c>
      <c r="AL18" s="27">
        <v>312.13171561623903</v>
      </c>
      <c r="AM18" s="27"/>
      <c r="AN18" s="27">
        <v>8.6035696255976841</v>
      </c>
      <c r="AO18" s="27">
        <v>-2.0603599999466926E-3</v>
      </c>
      <c r="AP18" s="27">
        <v>0</v>
      </c>
      <c r="AQ18" s="27">
        <v>0</v>
      </c>
      <c r="AR18" s="27">
        <v>320.73322488183675</v>
      </c>
      <c r="AS18" s="27"/>
      <c r="AT18" s="27">
        <v>7.7280600249562408</v>
      </c>
      <c r="AU18" s="27">
        <v>-2.8956712314868609</v>
      </c>
      <c r="AV18" s="27">
        <v>0</v>
      </c>
      <c r="AW18" s="27">
        <v>0</v>
      </c>
      <c r="AX18" s="27">
        <v>325.56561367530611</v>
      </c>
      <c r="AY18" s="27"/>
      <c r="AZ18" s="27">
        <v>-18.243187374431461</v>
      </c>
      <c r="BA18" s="27">
        <v>1.7515614114868674</v>
      </c>
      <c r="BB18" s="27">
        <v>0</v>
      </c>
      <c r="BC18" s="27">
        <v>0</v>
      </c>
      <c r="BD18" s="27">
        <v>309.07398771236154</v>
      </c>
      <c r="BE18" s="27"/>
      <c r="BF18" s="27">
        <v>-29.601767748104962</v>
      </c>
      <c r="BG18" s="27">
        <v>6.4397295048104199</v>
      </c>
      <c r="BH18" s="27">
        <v>0</v>
      </c>
      <c r="BI18" s="27">
        <v>0</v>
      </c>
      <c r="BJ18" s="27">
        <v>285.911949469067</v>
      </c>
      <c r="BK18" s="27"/>
      <c r="BL18" s="27">
        <v>-67.79304344002918</v>
      </c>
      <c r="BM18" s="27">
        <v>-7.8765265648104581</v>
      </c>
      <c r="BN18" s="27">
        <v>0</v>
      </c>
      <c r="BO18" s="27">
        <v>0</v>
      </c>
      <c r="BP18" s="27">
        <v>210.24237946422738</v>
      </c>
      <c r="BQ18" s="27"/>
      <c r="BR18" s="27">
        <v>8.2293950082799139</v>
      </c>
      <c r="BS18" s="27">
        <v>0.37607900000000427</v>
      </c>
      <c r="BT18" s="27">
        <v>0</v>
      </c>
      <c r="BU18" s="27">
        <v>0</v>
      </c>
      <c r="BV18" s="27">
        <v>218.8478534725073</v>
      </c>
      <c r="BW18" s="27"/>
      <c r="BX18" s="27">
        <v>-7.6797852237900921</v>
      </c>
      <c r="BY18" s="27">
        <v>4.3494089942513803E-2</v>
      </c>
      <c r="BZ18" s="27">
        <v>0</v>
      </c>
      <c r="CA18" s="27">
        <v>0</v>
      </c>
      <c r="CB18" s="27">
        <v>211.21156233865972</v>
      </c>
      <c r="CC18" s="27"/>
      <c r="CD18" s="27">
        <v>-2.0238326733527732</v>
      </c>
      <c r="CE18" s="27">
        <v>-6.3076646428571319</v>
      </c>
      <c r="CF18" s="27">
        <v>0</v>
      </c>
      <c r="CG18" s="27">
        <v>0</v>
      </c>
      <c r="CH18" s="27">
        <v>202.8800650224498</v>
      </c>
      <c r="CI18" s="27"/>
      <c r="CJ18" s="27">
        <v>-0.15046731341105601</v>
      </c>
      <c r="CK18" s="27">
        <v>6.3076646428571221</v>
      </c>
      <c r="CL18" s="27">
        <v>0</v>
      </c>
      <c r="CM18" s="27">
        <v>0</v>
      </c>
      <c r="CN18" s="27">
        <v>209.03726235189589</v>
      </c>
      <c r="CO18" s="27"/>
      <c r="CP18" s="27">
        <v>-0.65887417699714135</v>
      </c>
      <c r="CQ18" s="27">
        <v>-4.6675500000041836E-3</v>
      </c>
      <c r="CR18" s="27">
        <v>0</v>
      </c>
      <c r="CS18" s="27">
        <v>0</v>
      </c>
      <c r="CT18" s="27">
        <v>208.37372062489874</v>
      </c>
      <c r="CU18" s="27"/>
      <c r="CV18" s="27">
        <v>-152.43137197822153</v>
      </c>
      <c r="CW18" s="27">
        <v>80.804573079435045</v>
      </c>
      <c r="CX18" s="27">
        <v>0</v>
      </c>
      <c r="CY18" s="27">
        <v>0</v>
      </c>
      <c r="CZ18" s="27">
        <v>136.74692172611225</v>
      </c>
      <c r="DA18" s="27"/>
      <c r="DB18" s="27">
        <v>0.38794883058309049</v>
      </c>
      <c r="DC18" s="27">
        <v>6.8882636264999926</v>
      </c>
      <c r="DD18" s="27">
        <v>0</v>
      </c>
      <c r="DE18" s="27">
        <v>0</v>
      </c>
      <c r="DF18" s="27">
        <v>144.02313418319534</v>
      </c>
      <c r="DG18" s="27"/>
      <c r="DH18" s="27">
        <v>21.480988910204079</v>
      </c>
      <c r="DI18" s="27">
        <v>6.174526454099972</v>
      </c>
      <c r="DJ18" s="27">
        <v>0</v>
      </c>
      <c r="DK18" s="27">
        <v>0</v>
      </c>
      <c r="DL18" s="27">
        <v>171.67864954749939</v>
      </c>
      <c r="DM18" s="27"/>
      <c r="DN18" s="27">
        <v>0.14854034775509906</v>
      </c>
      <c r="DO18" s="27">
        <v>-27.347625633299959</v>
      </c>
      <c r="DP18" s="27">
        <v>0</v>
      </c>
      <c r="DQ18" s="27">
        <v>0</v>
      </c>
      <c r="DR18" s="27">
        <v>144.47956426195452</v>
      </c>
      <c r="DS18" s="27"/>
      <c r="DT18" s="27">
        <v>-15.523688528571423</v>
      </c>
      <c r="DU18" s="27">
        <v>14.644702561499969</v>
      </c>
      <c r="DV18" s="27">
        <v>0</v>
      </c>
      <c r="DW18" s="27">
        <v>0</v>
      </c>
      <c r="DX18" s="27">
        <v>143.60057829488306</v>
      </c>
      <c r="DY18" s="27"/>
      <c r="DZ18" s="27">
        <v>7.2700571095335285</v>
      </c>
      <c r="EA18" s="27">
        <v>-0.92085142169998235</v>
      </c>
      <c r="EB18" s="27">
        <v>0</v>
      </c>
      <c r="EC18" s="27">
        <v>0</v>
      </c>
      <c r="ED18" s="27">
        <v>149.94978398271661</v>
      </c>
      <c r="EE18" s="27"/>
      <c r="EF18" s="27">
        <v>17.934056650262391</v>
      </c>
      <c r="EG18" s="27">
        <v>-0.36481747039997714</v>
      </c>
      <c r="EH18" s="27">
        <v>0</v>
      </c>
      <c r="EI18" s="27">
        <v>0</v>
      </c>
      <c r="EJ18" s="27">
        <v>167.51902316257903</v>
      </c>
      <c r="EK18" s="27"/>
      <c r="EL18" s="27">
        <v>35.511897058104964</v>
      </c>
      <c r="EM18" s="27">
        <v>1.0574873570217702</v>
      </c>
      <c r="EN18" s="27">
        <v>0</v>
      </c>
      <c r="EO18" s="27">
        <v>0</v>
      </c>
      <c r="EP18" s="27">
        <v>204.08840757770579</v>
      </c>
      <c r="EQ18" s="24"/>
      <c r="ER18" s="27">
        <v>-8.7679518200000004</v>
      </c>
      <c r="ES18" s="27">
        <v>37.681707258693237</v>
      </c>
      <c r="ET18" s="27">
        <v>0</v>
      </c>
      <c r="EU18" s="27">
        <v>0</v>
      </c>
      <c r="EV18" s="27">
        <v>233.00216301639904</v>
      </c>
      <c r="EW18" s="29"/>
      <c r="EX18" s="29"/>
      <c r="EY18" s="29"/>
      <c r="EZ18" s="26"/>
      <c r="FB18"/>
      <c r="FC18"/>
      <c r="FD18"/>
      <c r="FE18"/>
      <c r="FF18"/>
      <c r="FG18"/>
      <c r="FH18"/>
      <c r="FI18"/>
      <c r="FJ18"/>
      <c r="FK18"/>
      <c r="FL18"/>
    </row>
    <row r="19" spans="1:168" s="3" customFormat="1" ht="15.6" outlineLevel="1" x14ac:dyDescent="0.3">
      <c r="A19" s="34" t="s">
        <v>16</v>
      </c>
      <c r="B19" s="27">
        <v>3189.4297134826952</v>
      </c>
      <c r="C19" s="27"/>
      <c r="D19" s="27">
        <v>-215.46475675436443</v>
      </c>
      <c r="E19" s="27">
        <v>-0.31726393000010067</v>
      </c>
      <c r="F19" s="27">
        <v>0</v>
      </c>
      <c r="G19" s="27">
        <v>-0.48515397207884275</v>
      </c>
      <c r="H19" s="27">
        <v>2973.1625388262514</v>
      </c>
      <c r="I19" s="27">
        <v>0</v>
      </c>
      <c r="J19" s="27">
        <v>90.011514074323529</v>
      </c>
      <c r="K19" s="27">
        <v>5.6212751300002832</v>
      </c>
      <c r="L19" s="27">
        <v>0</v>
      </c>
      <c r="M19" s="27">
        <v>4.2628765856266879</v>
      </c>
      <c r="N19" s="27">
        <v>3073.0582046162017</v>
      </c>
      <c r="O19" s="27"/>
      <c r="P19" s="27">
        <v>-250.20702542490636</v>
      </c>
      <c r="Q19" s="27">
        <v>-6.7632691000001213</v>
      </c>
      <c r="R19" s="27">
        <v>0</v>
      </c>
      <c r="S19" s="27">
        <v>-4.997806660175053</v>
      </c>
      <c r="T19" s="27">
        <v>2811.0901034311205</v>
      </c>
      <c r="U19" s="27"/>
      <c r="V19" s="27">
        <v>-229.17204082681982</v>
      </c>
      <c r="W19" s="27">
        <v>-2.0068162593996806</v>
      </c>
      <c r="X19" s="27">
        <v>0</v>
      </c>
      <c r="Y19" s="27">
        <v>-0.97158541877243354</v>
      </c>
      <c r="Z19" s="27">
        <v>2578.9396609261285</v>
      </c>
      <c r="AA19" s="27"/>
      <c r="AB19" s="27">
        <v>-88.477876943756044</v>
      </c>
      <c r="AC19" s="27">
        <v>-0.54512765000015317</v>
      </c>
      <c r="AD19" s="27">
        <v>0</v>
      </c>
      <c r="AE19" s="27">
        <v>1.8879588640378921</v>
      </c>
      <c r="AF19" s="27">
        <v>2491.8046151964099</v>
      </c>
      <c r="AG19" s="27"/>
      <c r="AH19" s="27">
        <v>20.376559665129619</v>
      </c>
      <c r="AI19" s="27">
        <v>1.1298162899995432</v>
      </c>
      <c r="AJ19" s="27">
        <v>0</v>
      </c>
      <c r="AK19" s="27">
        <v>-1.467897561833881</v>
      </c>
      <c r="AL19" s="27">
        <v>2511.8430935897054</v>
      </c>
      <c r="AM19" s="27"/>
      <c r="AN19" s="27">
        <v>23.503645530847741</v>
      </c>
      <c r="AO19" s="27">
        <v>-3.4394340616600516</v>
      </c>
      <c r="AP19" s="27">
        <v>0</v>
      </c>
      <c r="AQ19" s="27">
        <v>-0.21118665583391888</v>
      </c>
      <c r="AR19" s="27">
        <v>2531.6961184030597</v>
      </c>
      <c r="AS19" s="27"/>
      <c r="AT19" s="27">
        <v>-9.1402750699566084</v>
      </c>
      <c r="AU19" s="27">
        <v>-0.69174338507687061</v>
      </c>
      <c r="AV19" s="27">
        <v>0</v>
      </c>
      <c r="AW19" s="27">
        <v>8.5726979000158077E-2</v>
      </c>
      <c r="AX19" s="27">
        <v>2521.9498269270257</v>
      </c>
      <c r="AY19" s="27"/>
      <c r="AZ19" s="27">
        <v>-59.182166033330361</v>
      </c>
      <c r="BA19" s="27">
        <v>-0.5903664015345651</v>
      </c>
      <c r="BB19" s="27">
        <v>0</v>
      </c>
      <c r="BC19" s="27">
        <v>0.88178185699988398</v>
      </c>
      <c r="BD19" s="27">
        <v>2463.0590763491609</v>
      </c>
      <c r="BE19" s="27"/>
      <c r="BF19" s="27">
        <v>-42.423254069308193</v>
      </c>
      <c r="BG19" s="27">
        <v>-0.48891522939996973</v>
      </c>
      <c r="BH19" s="27">
        <v>0</v>
      </c>
      <c r="BI19" s="27">
        <v>-8.3887638649622378</v>
      </c>
      <c r="BJ19" s="27">
        <v>2411.7581431854906</v>
      </c>
      <c r="BK19" s="27"/>
      <c r="BL19" s="27">
        <v>12.930076942730807</v>
      </c>
      <c r="BM19" s="27">
        <v>-28.300382422538085</v>
      </c>
      <c r="BN19" s="27">
        <v>0</v>
      </c>
      <c r="BO19" s="27">
        <v>10.197635318962131</v>
      </c>
      <c r="BP19" s="27">
        <v>2406.5854730246451</v>
      </c>
      <c r="BQ19" s="27"/>
      <c r="BR19" s="27">
        <v>-5.114768104572903</v>
      </c>
      <c r="BS19" s="27">
        <v>-1.4924180820347495</v>
      </c>
      <c r="BT19" s="27">
        <v>0</v>
      </c>
      <c r="BU19" s="27">
        <v>-0.31763117999994955</v>
      </c>
      <c r="BV19" s="27">
        <v>2399.6606556580382</v>
      </c>
      <c r="BW19" s="27"/>
      <c r="BX19" s="27">
        <v>22.331272306911359</v>
      </c>
      <c r="BY19" s="27">
        <v>0.22737059586358471</v>
      </c>
      <c r="BZ19" s="27">
        <v>0</v>
      </c>
      <c r="CA19" s="27">
        <v>-297.19949715623915</v>
      </c>
      <c r="CB19" s="27">
        <v>2125.0198014045736</v>
      </c>
      <c r="CC19" s="27"/>
      <c r="CD19" s="27">
        <v>5.4554970159736627</v>
      </c>
      <c r="CE19" s="27">
        <v>-1.0433433699997234</v>
      </c>
      <c r="CF19" s="27">
        <v>0</v>
      </c>
      <c r="CG19" s="27">
        <v>133.37795172675226</v>
      </c>
      <c r="CH19" s="27">
        <v>2262.8099067773001</v>
      </c>
      <c r="CI19" s="27"/>
      <c r="CJ19" s="27">
        <v>-39.025202345762722</v>
      </c>
      <c r="CK19" s="27">
        <v>-2.2517362704254822</v>
      </c>
      <c r="CL19" s="27">
        <v>0</v>
      </c>
      <c r="CM19" s="27">
        <v>-63.925467217550967</v>
      </c>
      <c r="CN19" s="27">
        <v>2157.6075009435604</v>
      </c>
      <c r="CO19" s="27"/>
      <c r="CP19" s="27">
        <v>-39.361693019163631</v>
      </c>
      <c r="CQ19" s="27">
        <v>0.36533856628710015</v>
      </c>
      <c r="CR19" s="27">
        <v>0</v>
      </c>
      <c r="CS19" s="27">
        <v>-98.537278404752186</v>
      </c>
      <c r="CT19" s="27">
        <v>2020.073868085932</v>
      </c>
      <c r="CU19" s="27"/>
      <c r="CV19" s="27">
        <v>-169.0980853307835</v>
      </c>
      <c r="CW19" s="27">
        <v>-108.46264005589468</v>
      </c>
      <c r="CX19" s="27">
        <v>0</v>
      </c>
      <c r="CY19" s="27">
        <v>54.793411389999946</v>
      </c>
      <c r="CZ19" s="27">
        <v>1797.3065540892535</v>
      </c>
      <c r="DA19" s="27"/>
      <c r="DB19" s="27">
        <v>-33.774293443691988</v>
      </c>
      <c r="DC19" s="27">
        <v>-0.22661104000001062</v>
      </c>
      <c r="DD19" s="27">
        <v>0</v>
      </c>
      <c r="DE19" s="27">
        <v>15.107615930000007</v>
      </c>
      <c r="DF19" s="27">
        <v>1778.4132655355615</v>
      </c>
      <c r="DG19" s="27"/>
      <c r="DH19" s="27">
        <v>92.103447522137628</v>
      </c>
      <c r="DI19" s="27">
        <v>-0.22479368999999769</v>
      </c>
      <c r="DJ19" s="27">
        <v>0</v>
      </c>
      <c r="DK19" s="27">
        <v>-102.04553384999993</v>
      </c>
      <c r="DL19" s="27">
        <v>1768.2463855176995</v>
      </c>
      <c r="DM19" s="27"/>
      <c r="DN19" s="27">
        <v>40.855866316275737</v>
      </c>
      <c r="DO19" s="27">
        <v>-0.11590010000003893</v>
      </c>
      <c r="DP19" s="27">
        <v>0</v>
      </c>
      <c r="DQ19" s="27">
        <v>49.607391079999886</v>
      </c>
      <c r="DR19" s="27">
        <v>1858.593742813975</v>
      </c>
      <c r="DS19" s="27"/>
      <c r="DT19" s="27">
        <v>37.802633440546209</v>
      </c>
      <c r="DU19" s="27">
        <v>0.19570449000002299</v>
      </c>
      <c r="DV19" s="27">
        <v>0</v>
      </c>
      <c r="DW19" s="27">
        <v>24.650023230000034</v>
      </c>
      <c r="DX19" s="27">
        <v>1921.2421039745213</v>
      </c>
      <c r="DY19" s="27"/>
      <c r="DZ19" s="27">
        <v>12.884971515344589</v>
      </c>
      <c r="EA19" s="27">
        <v>-0.13254001999995726</v>
      </c>
      <c r="EB19" s="27">
        <v>0</v>
      </c>
      <c r="EC19" s="27">
        <v>65.247963229999968</v>
      </c>
      <c r="ED19" s="27">
        <v>1999.2424986998658</v>
      </c>
      <c r="EE19" s="27"/>
      <c r="EF19" s="27">
        <v>29.609383401993888</v>
      </c>
      <c r="EG19" s="27">
        <v>1.4788048799999383</v>
      </c>
      <c r="EH19" s="27">
        <v>0</v>
      </c>
      <c r="EI19" s="27">
        <v>104.24617256900004</v>
      </c>
      <c r="EJ19" s="27">
        <v>2134.5768595508598</v>
      </c>
      <c r="EK19" s="27"/>
      <c r="EL19" s="27">
        <v>78.38574668532334</v>
      </c>
      <c r="EM19" s="27">
        <v>-1.0685530599997768</v>
      </c>
      <c r="EN19" s="27">
        <v>0</v>
      </c>
      <c r="EO19" s="27">
        <v>134.84910644407844</v>
      </c>
      <c r="EP19" s="27">
        <v>2346.7431596202618</v>
      </c>
      <c r="EQ19" s="24"/>
      <c r="ER19" s="27">
        <v>-438.36924973424709</v>
      </c>
      <c r="ES19" s="27">
        <v>-9.0503553600001094</v>
      </c>
      <c r="ET19" s="27">
        <v>0</v>
      </c>
      <c r="EU19" s="27">
        <v>-4.4062443563539793</v>
      </c>
      <c r="EV19" s="27">
        <v>1894.9173101696608</v>
      </c>
      <c r="EW19" s="29"/>
      <c r="EX19" s="29"/>
      <c r="EY19" s="29"/>
      <c r="EZ19" s="26"/>
      <c r="FB19"/>
      <c r="FC19"/>
      <c r="FD19"/>
      <c r="FE19"/>
      <c r="FF19"/>
      <c r="FG19"/>
      <c r="FH19"/>
      <c r="FI19"/>
      <c r="FJ19"/>
      <c r="FK19"/>
      <c r="FL19"/>
    </row>
    <row r="20" spans="1:168" s="3" customFormat="1" ht="15.6" outlineLevel="1" x14ac:dyDescent="0.3">
      <c r="A20" s="35" t="s">
        <v>17</v>
      </c>
      <c r="B20" s="27">
        <v>39.721495310495627</v>
      </c>
      <c r="C20" s="27"/>
      <c r="D20" s="27">
        <v>0</v>
      </c>
      <c r="E20" s="27">
        <v>0</v>
      </c>
      <c r="F20" s="27">
        <v>0</v>
      </c>
      <c r="G20" s="27">
        <v>-1.217553911078717</v>
      </c>
      <c r="H20" s="27">
        <v>38.50394139941691</v>
      </c>
      <c r="I20" s="27"/>
      <c r="J20" s="27">
        <v>0</v>
      </c>
      <c r="K20" s="27">
        <v>0</v>
      </c>
      <c r="L20" s="27">
        <v>0</v>
      </c>
      <c r="M20" s="27">
        <v>0.90499399562693128</v>
      </c>
      <c r="N20" s="27">
        <v>39.408935395043841</v>
      </c>
      <c r="O20"/>
      <c r="P20" s="27">
        <v>0</v>
      </c>
      <c r="Q20" s="27">
        <v>0</v>
      </c>
      <c r="R20" s="27">
        <v>0</v>
      </c>
      <c r="S20" s="27">
        <v>3.8074198250228619E-3</v>
      </c>
      <c r="T20" s="27">
        <v>39.412742814868864</v>
      </c>
      <c r="U20"/>
      <c r="V20" s="27">
        <v>0</v>
      </c>
      <c r="W20" s="27">
        <v>0</v>
      </c>
      <c r="X20" s="27">
        <v>0</v>
      </c>
      <c r="Y20" s="27">
        <v>-0.90591514577265286</v>
      </c>
      <c r="Z20" s="27">
        <v>38.506827669096211</v>
      </c>
      <c r="AA20"/>
      <c r="AB20" s="27">
        <v>0</v>
      </c>
      <c r="AC20" s="27">
        <v>0</v>
      </c>
      <c r="AD20" s="27">
        <v>0</v>
      </c>
      <c r="AE20" s="27">
        <v>2.4473090378975826E-3</v>
      </c>
      <c r="AF20" s="27">
        <v>38.509274978134108</v>
      </c>
      <c r="AG20"/>
      <c r="AH20" s="27">
        <v>0</v>
      </c>
      <c r="AI20" s="27">
        <v>0</v>
      </c>
      <c r="AJ20" s="27">
        <v>0</v>
      </c>
      <c r="AK20" s="27">
        <v>1.1067011661793913E-3</v>
      </c>
      <c r="AL20" s="27">
        <v>38.510381679300288</v>
      </c>
      <c r="AM20" s="27"/>
      <c r="AN20" s="27">
        <v>0</v>
      </c>
      <c r="AO20" s="27">
        <v>0</v>
      </c>
      <c r="AP20" s="27">
        <v>0</v>
      </c>
      <c r="AQ20" s="27">
        <v>7.8120116618407565E-4</v>
      </c>
      <c r="AR20" s="27">
        <v>38.511162880466472</v>
      </c>
      <c r="AS20" s="27"/>
      <c r="AT20" s="27">
        <v>0</v>
      </c>
      <c r="AU20" s="27">
        <v>0</v>
      </c>
      <c r="AV20" s="27">
        <v>0</v>
      </c>
      <c r="AW20" s="27">
        <v>0</v>
      </c>
      <c r="AX20" s="27">
        <v>38.511162880466472</v>
      </c>
      <c r="AY20" s="27"/>
      <c r="AZ20" s="27">
        <v>0</v>
      </c>
      <c r="BA20" s="27">
        <v>0</v>
      </c>
      <c r="BB20" s="27">
        <v>0</v>
      </c>
      <c r="BC20" s="27">
        <v>0</v>
      </c>
      <c r="BD20" s="27">
        <v>38.511162880466472</v>
      </c>
      <c r="BE20" s="27"/>
      <c r="BF20" s="27">
        <v>0</v>
      </c>
      <c r="BG20" s="27">
        <v>0</v>
      </c>
      <c r="BH20" s="27">
        <v>0</v>
      </c>
      <c r="BI20" s="27">
        <v>0</v>
      </c>
      <c r="BJ20" s="27">
        <v>38.511162880466472</v>
      </c>
      <c r="BK20" s="27"/>
      <c r="BL20" s="27">
        <v>0</v>
      </c>
      <c r="BM20" s="27">
        <v>0</v>
      </c>
      <c r="BN20" s="27">
        <v>0</v>
      </c>
      <c r="BO20" s="27">
        <v>0</v>
      </c>
      <c r="BP20" s="27">
        <v>38.511162880466472</v>
      </c>
      <c r="BQ20" s="27"/>
      <c r="BR20" s="27">
        <v>0</v>
      </c>
      <c r="BS20" s="27">
        <v>0</v>
      </c>
      <c r="BT20" s="27">
        <v>0</v>
      </c>
      <c r="BU20" s="27">
        <v>0</v>
      </c>
      <c r="BV20" s="27">
        <v>38.511162880466472</v>
      </c>
      <c r="BW20" s="27"/>
      <c r="BX20" s="27">
        <v>0</v>
      </c>
      <c r="BY20" s="27">
        <v>0</v>
      </c>
      <c r="BZ20" s="27">
        <v>0</v>
      </c>
      <c r="CA20" s="27">
        <v>0</v>
      </c>
      <c r="CB20" s="27">
        <v>38.511162880466472</v>
      </c>
      <c r="CC20" s="27"/>
      <c r="CD20" s="27">
        <v>0</v>
      </c>
      <c r="CE20" s="27">
        <v>0</v>
      </c>
      <c r="CF20" s="27">
        <v>0</v>
      </c>
      <c r="CG20" s="27">
        <v>0</v>
      </c>
      <c r="CH20" s="27">
        <v>38.511162880466472</v>
      </c>
      <c r="CI20" s="27"/>
      <c r="CJ20" s="27">
        <v>0</v>
      </c>
      <c r="CK20" s="27">
        <v>0</v>
      </c>
      <c r="CL20" s="27">
        <v>0</v>
      </c>
      <c r="CM20" s="27">
        <v>0</v>
      </c>
      <c r="CN20" s="27">
        <v>38.511162880466472</v>
      </c>
      <c r="CO20" s="27"/>
      <c r="CP20" s="27">
        <v>0</v>
      </c>
      <c r="CQ20" s="27">
        <v>0</v>
      </c>
      <c r="CR20" s="27">
        <v>0</v>
      </c>
      <c r="CS20" s="27">
        <v>0</v>
      </c>
      <c r="CT20" s="27">
        <v>38.511162880466472</v>
      </c>
      <c r="CU20" s="27"/>
      <c r="CV20" s="27">
        <v>0</v>
      </c>
      <c r="CW20" s="27">
        <v>0</v>
      </c>
      <c r="CX20" s="27">
        <v>0</v>
      </c>
      <c r="CY20" s="27">
        <v>0</v>
      </c>
      <c r="CZ20" s="27">
        <v>38.511162880466472</v>
      </c>
      <c r="DA20" s="27"/>
      <c r="DB20" s="27">
        <v>82.765415500000003</v>
      </c>
      <c r="DC20" s="27">
        <v>0</v>
      </c>
      <c r="DD20" s="27">
        <v>0</v>
      </c>
      <c r="DE20" s="27">
        <v>0</v>
      </c>
      <c r="DF20" s="27">
        <v>121.27657838046647</v>
      </c>
      <c r="DG20" s="27"/>
      <c r="DH20" s="27">
        <v>243.00346049999996</v>
      </c>
      <c r="DI20" s="27">
        <v>0</v>
      </c>
      <c r="DJ20" s="27">
        <v>0</v>
      </c>
      <c r="DK20" s="27">
        <v>2.8421709430404007E-14</v>
      </c>
      <c r="DL20" s="27">
        <v>364.28003888046646</v>
      </c>
      <c r="DM20" s="27"/>
      <c r="DN20" s="27">
        <v>0</v>
      </c>
      <c r="DO20" s="27">
        <v>0</v>
      </c>
      <c r="DP20" s="27">
        <v>0</v>
      </c>
      <c r="DQ20" s="27">
        <v>0</v>
      </c>
      <c r="DR20" s="27">
        <v>364.28003888046646</v>
      </c>
      <c r="DS20" s="27"/>
      <c r="DT20" s="30">
        <v>0</v>
      </c>
      <c r="DU20" s="29">
        <v>0</v>
      </c>
      <c r="DV20" s="29">
        <v>0</v>
      </c>
      <c r="DW20" s="29">
        <v>0</v>
      </c>
      <c r="DX20" s="29">
        <v>364.28003888046646</v>
      </c>
      <c r="DY20" s="29"/>
      <c r="DZ20" s="29">
        <v>0</v>
      </c>
      <c r="EA20" s="29">
        <v>0</v>
      </c>
      <c r="EB20" s="29">
        <v>0</v>
      </c>
      <c r="EC20" s="29">
        <v>0</v>
      </c>
      <c r="ED20" s="29">
        <v>364.28003888046646</v>
      </c>
      <c r="EE20" s="29"/>
      <c r="EF20" s="29">
        <v>0</v>
      </c>
      <c r="EG20" s="29">
        <v>0</v>
      </c>
      <c r="EH20" s="29">
        <v>0</v>
      </c>
      <c r="EI20" s="29">
        <v>0</v>
      </c>
      <c r="EJ20" s="29">
        <v>364.28003888046646</v>
      </c>
      <c r="EK20" s="29"/>
      <c r="EL20" s="29">
        <v>0</v>
      </c>
      <c r="EM20" s="29">
        <v>0</v>
      </c>
      <c r="EN20" s="29">
        <v>0</v>
      </c>
      <c r="EO20" s="29">
        <v>0</v>
      </c>
      <c r="EP20" s="29">
        <v>364.28003888046646</v>
      </c>
      <c r="EQ20" s="24"/>
      <c r="ER20" s="29">
        <v>-326</v>
      </c>
      <c r="ES20" s="29">
        <v>0</v>
      </c>
      <c r="ET20" s="29">
        <v>0</v>
      </c>
      <c r="EU20" s="29">
        <v>0</v>
      </c>
      <c r="EV20" s="29">
        <v>38.280038880466464</v>
      </c>
      <c r="EW20" s="29"/>
      <c r="EX20" s="29"/>
      <c r="EY20" s="29"/>
      <c r="EZ20" s="26"/>
      <c r="FB20"/>
      <c r="FC20"/>
      <c r="FD20"/>
      <c r="FE20"/>
      <c r="FF20"/>
      <c r="FG20"/>
      <c r="FH20"/>
      <c r="FI20"/>
      <c r="FJ20"/>
      <c r="FK20"/>
      <c r="FL20"/>
    </row>
    <row r="21" spans="1:168" s="3" customFormat="1" ht="15.6" outlineLevel="2" x14ac:dyDescent="0.3">
      <c r="A21" s="35" t="s">
        <v>18</v>
      </c>
      <c r="B21" s="27">
        <v>1059.4752186588921</v>
      </c>
      <c r="C21" s="27"/>
      <c r="D21" s="27">
        <v>24.858803409889578</v>
      </c>
      <c r="E21" s="27">
        <v>0.81397701999999994</v>
      </c>
      <c r="F21" s="27">
        <v>0</v>
      </c>
      <c r="G21" s="27">
        <v>0.27474143599975731</v>
      </c>
      <c r="H21" s="27">
        <v>1085.4227405247814</v>
      </c>
      <c r="I21" s="27"/>
      <c r="J21" s="27">
        <v>27.296316588454722</v>
      </c>
      <c r="K21" s="27">
        <v>-0.2703855599999998</v>
      </c>
      <c r="L21" s="27">
        <v>0</v>
      </c>
      <c r="M21" s="27">
        <v>3.2947686799999261</v>
      </c>
      <c r="N21" s="27">
        <v>1115.743440233236</v>
      </c>
      <c r="O21"/>
      <c r="P21" s="27">
        <v>-223.89278357043722</v>
      </c>
      <c r="Q21" s="27">
        <v>-1.1938867200000003</v>
      </c>
      <c r="R21" s="27">
        <v>0</v>
      </c>
      <c r="S21" s="27">
        <v>-4.0678486600000658</v>
      </c>
      <c r="T21" s="27">
        <v>886.58892128279876</v>
      </c>
      <c r="U21"/>
      <c r="V21" s="27">
        <v>-10.399704384437156</v>
      </c>
      <c r="W21" s="27">
        <v>-0.15855303000000015</v>
      </c>
      <c r="X21" s="27">
        <v>0</v>
      </c>
      <c r="Y21" s="27">
        <v>6.8436964000136769E-2</v>
      </c>
      <c r="Z21" s="27">
        <v>876.09910083236173</v>
      </c>
      <c r="AA21"/>
      <c r="AB21" s="27">
        <v>20.69003955932272</v>
      </c>
      <c r="AC21" s="27">
        <v>-0.21830989999999995</v>
      </c>
      <c r="AD21" s="27">
        <v>0</v>
      </c>
      <c r="AE21" s="27">
        <v>1.9292743640000309</v>
      </c>
      <c r="AF21" s="27">
        <v>898.50010485568453</v>
      </c>
      <c r="AG21"/>
      <c r="AH21" s="27">
        <v>-6.6247198406231682</v>
      </c>
      <c r="AI21" s="27">
        <v>-0.21830989999999995</v>
      </c>
      <c r="AJ21" s="27">
        <v>0</v>
      </c>
      <c r="AK21" s="27">
        <v>-1.5382484620000572</v>
      </c>
      <c r="AL21" s="27">
        <v>890.11882665306121</v>
      </c>
      <c r="AM21" s="27"/>
      <c r="AN21" s="27">
        <v>-7.1480070865386667</v>
      </c>
      <c r="AO21" s="27">
        <v>-0.21830989999999995</v>
      </c>
      <c r="AP21" s="27">
        <v>0</v>
      </c>
      <c r="AQ21" s="27">
        <v>-0.11442121900011415</v>
      </c>
      <c r="AR21" s="27">
        <v>882.63808844752248</v>
      </c>
      <c r="AS21" s="27"/>
      <c r="AT21" s="27">
        <v>-10.519444753329985</v>
      </c>
      <c r="AU21" s="27">
        <v>-0.21830989999999995</v>
      </c>
      <c r="AV21" s="27">
        <v>0</v>
      </c>
      <c r="AW21" s="27">
        <v>3.7016044000167003E-2</v>
      </c>
      <c r="AX21" s="27">
        <v>871.93734983819263</v>
      </c>
      <c r="AY21" s="27"/>
      <c r="AZ21" s="27">
        <v>-151.55131296652468</v>
      </c>
      <c r="BA21" s="27">
        <v>-0.21830989999999995</v>
      </c>
      <c r="BB21" s="27">
        <v>0</v>
      </c>
      <c r="BC21" s="27">
        <v>0.84624612599989035</v>
      </c>
      <c r="BD21" s="27">
        <v>721.01397309766787</v>
      </c>
      <c r="BE21" s="27"/>
      <c r="BF21" s="27">
        <v>26.211715118804637</v>
      </c>
      <c r="BG21" s="27">
        <v>-0.21830989999999995</v>
      </c>
      <c r="BH21" s="27">
        <v>0</v>
      </c>
      <c r="BI21" s="27">
        <v>8.5165696499999051</v>
      </c>
      <c r="BJ21" s="27">
        <v>755.52394796647241</v>
      </c>
      <c r="BK21" s="27"/>
      <c r="BL21" s="27">
        <v>15.582487670938821</v>
      </c>
      <c r="BM21" s="27">
        <v>-0.21830989999999995</v>
      </c>
      <c r="BN21" s="27">
        <v>0</v>
      </c>
      <c r="BO21" s="27">
        <v>-6.8180219240000088</v>
      </c>
      <c r="BP21" s="27">
        <v>764.07010381341127</v>
      </c>
      <c r="BQ21" s="27"/>
      <c r="BR21" s="27">
        <v>-136.32069001253677</v>
      </c>
      <c r="BS21" s="27">
        <v>-0.21830989999999995</v>
      </c>
      <c r="BT21" s="27">
        <v>0</v>
      </c>
      <c r="BU21" s="27">
        <v>-0.27338449999994907</v>
      </c>
      <c r="BV21" s="27">
        <v>627.25771940087452</v>
      </c>
      <c r="BW21" s="27"/>
      <c r="BX21" s="27">
        <v>-33.633533805017095</v>
      </c>
      <c r="BY21" s="27">
        <v>-0.21830989999999995</v>
      </c>
      <c r="BZ21" s="27">
        <v>0</v>
      </c>
      <c r="CA21" s="27">
        <v>0.18404344699999875</v>
      </c>
      <c r="CB21" s="27">
        <v>593.58991914285741</v>
      </c>
      <c r="CC21" s="27"/>
      <c r="CD21" s="27">
        <v>-42.543665972667633</v>
      </c>
      <c r="CE21" s="27">
        <v>-0.21830989999999995</v>
      </c>
      <c r="CF21" s="27">
        <v>0</v>
      </c>
      <c r="CG21" s="27">
        <v>-0.13255272500006576</v>
      </c>
      <c r="CH21" s="27">
        <v>550.69539054518975</v>
      </c>
      <c r="CI21" s="27"/>
      <c r="CJ21" s="27">
        <v>-79.285052490408276</v>
      </c>
      <c r="CK21" s="27">
        <v>-0.21830989999999995</v>
      </c>
      <c r="CL21" s="27">
        <v>0</v>
      </c>
      <c r="CM21" s="27">
        <v>7.2307043700001401</v>
      </c>
      <c r="CN21" s="27">
        <v>478.42273252478157</v>
      </c>
      <c r="CO21" s="27"/>
      <c r="CP21" s="27">
        <v>-37.708716906501628</v>
      </c>
      <c r="CQ21" s="27">
        <v>-0.21830989999999995</v>
      </c>
      <c r="CR21" s="27">
        <v>0</v>
      </c>
      <c r="CS21" s="27">
        <v>17.997062909999968</v>
      </c>
      <c r="CT21" s="27">
        <v>458.49276862827992</v>
      </c>
      <c r="CU21" s="27"/>
      <c r="CV21" s="27">
        <v>-0.12005169621009681</v>
      </c>
      <c r="CW21" s="27">
        <v>-0.21830989999999995</v>
      </c>
      <c r="CX21" s="27">
        <v>0</v>
      </c>
      <c r="CY21" s="27">
        <v>0.72612200000001126</v>
      </c>
      <c r="CZ21" s="27">
        <v>458.88052903206983</v>
      </c>
      <c r="DA21" s="27"/>
      <c r="DB21" s="27">
        <v>-113.03271347131167</v>
      </c>
      <c r="DC21" s="27">
        <v>-0.21830989999999995</v>
      </c>
      <c r="DD21" s="27">
        <v>0</v>
      </c>
      <c r="DE21" s="27">
        <v>4.5390800200000356</v>
      </c>
      <c r="DF21" s="27">
        <v>350.16858568075821</v>
      </c>
      <c r="DG21" s="27"/>
      <c r="DH21" s="27">
        <v>-150.35511446696825</v>
      </c>
      <c r="DI21" s="27">
        <v>-0.21830989999999995</v>
      </c>
      <c r="DJ21" s="27">
        <v>0</v>
      </c>
      <c r="DK21" s="27">
        <v>-4.899288410000068</v>
      </c>
      <c r="DL21" s="27">
        <v>194.69587290378993</v>
      </c>
      <c r="DM21" s="27"/>
      <c r="DN21" s="27">
        <v>-6.0286227178132599</v>
      </c>
      <c r="DO21" s="27">
        <v>-0.12342164000000028</v>
      </c>
      <c r="DP21" s="27">
        <v>0</v>
      </c>
      <c r="DQ21" s="27">
        <v>-5.1640393900000241</v>
      </c>
      <c r="DR21" s="27">
        <v>183.37978915597665</v>
      </c>
      <c r="DS21" s="27"/>
      <c r="DT21" s="30">
        <v>4.3382850300874489</v>
      </c>
      <c r="DU21" s="29">
        <v>-0.5220416299999997</v>
      </c>
      <c r="DV21" s="29">
        <v>0</v>
      </c>
      <c r="DW21" s="29">
        <v>-1.8158911100000004</v>
      </c>
      <c r="DX21" s="29">
        <v>185.3801414460641</v>
      </c>
      <c r="DY21" s="29"/>
      <c r="DZ21" s="29">
        <v>-12.029975091720093</v>
      </c>
      <c r="EA21" s="29">
        <v>-0.13992257999999982</v>
      </c>
      <c r="EB21" s="29">
        <v>0</v>
      </c>
      <c r="EC21" s="29">
        <v>1.839558299999978</v>
      </c>
      <c r="ED21" s="29">
        <v>175.04980207434397</v>
      </c>
      <c r="EE21" s="29"/>
      <c r="EF21" s="29">
        <v>2.2344922906997429</v>
      </c>
      <c r="EG21" s="29">
        <v>-0.41840960000000016</v>
      </c>
      <c r="EH21" s="29">
        <v>0</v>
      </c>
      <c r="EI21" s="29">
        <v>-1.3307793699999675</v>
      </c>
      <c r="EJ21" s="29">
        <v>175.53510539504376</v>
      </c>
      <c r="EK21" s="29"/>
      <c r="EL21" s="29">
        <v>7.1996207656267419</v>
      </c>
      <c r="EM21" s="29">
        <v>0.79637522000000016</v>
      </c>
      <c r="EN21" s="29">
        <v>0</v>
      </c>
      <c r="EO21" s="29">
        <v>0.35970450999997805</v>
      </c>
      <c r="EP21" s="29">
        <v>183.89080589067046</v>
      </c>
      <c r="EQ21" s="24"/>
      <c r="ER21" s="29">
        <v>-49.774553737113656</v>
      </c>
      <c r="ES21" s="29">
        <v>-0.86036718000000023</v>
      </c>
      <c r="ET21" s="29">
        <v>0</v>
      </c>
      <c r="EU21" s="29">
        <v>-0.46087750999998445</v>
      </c>
      <c r="EV21" s="29">
        <v>132.79500746355683</v>
      </c>
      <c r="EW21" s="29"/>
      <c r="EX21" s="29"/>
      <c r="EY21" s="29"/>
      <c r="EZ21" s="26"/>
      <c r="FB21"/>
      <c r="FC21"/>
      <c r="FD21"/>
      <c r="FE21"/>
      <c r="FF21"/>
      <c r="FG21"/>
      <c r="FH21"/>
      <c r="FI21"/>
      <c r="FJ21"/>
      <c r="FK21"/>
      <c r="FL21"/>
    </row>
    <row r="22" spans="1:168" s="3" customFormat="1" ht="15.6" outlineLevel="2" x14ac:dyDescent="0.3">
      <c r="A22" s="35" t="s">
        <v>19</v>
      </c>
      <c r="B22" s="27">
        <v>136.53619258000001</v>
      </c>
      <c r="C22" s="27"/>
      <c r="D22" s="27">
        <v>14.98757355</v>
      </c>
      <c r="E22" s="27">
        <v>0</v>
      </c>
      <c r="F22" s="27">
        <v>0</v>
      </c>
      <c r="G22" s="27">
        <v>0.46131706399998257</v>
      </c>
      <c r="H22" s="27">
        <v>151.985083194</v>
      </c>
      <c r="I22" s="27"/>
      <c r="J22" s="27">
        <v>8.6444661199999988</v>
      </c>
      <c r="K22" s="27">
        <v>0</v>
      </c>
      <c r="L22" s="27">
        <v>0</v>
      </c>
      <c r="M22" s="27">
        <v>6.3113909999970796E-2</v>
      </c>
      <c r="N22" s="27">
        <v>160.69266322399997</v>
      </c>
      <c r="O22"/>
      <c r="P22" s="27">
        <v>5.9565760199999946</v>
      </c>
      <c r="Q22" s="27">
        <v>0</v>
      </c>
      <c r="R22" s="27">
        <v>0</v>
      </c>
      <c r="S22" s="27">
        <v>-0.93376542000001106</v>
      </c>
      <c r="T22" s="27">
        <v>165.71547382399996</v>
      </c>
      <c r="U22"/>
      <c r="V22" s="27">
        <v>4.94747162</v>
      </c>
      <c r="W22" s="27">
        <v>0</v>
      </c>
      <c r="X22" s="27">
        <v>0</v>
      </c>
      <c r="Y22" s="27">
        <v>-0.13432964399991754</v>
      </c>
      <c r="Z22" s="27">
        <v>170.52861580000004</v>
      </c>
      <c r="AA22"/>
      <c r="AB22" s="27">
        <v>-115.23930130000001</v>
      </c>
      <c r="AC22" s="27">
        <v>0</v>
      </c>
      <c r="AD22" s="27">
        <v>0</v>
      </c>
      <c r="AE22" s="27">
        <v>-4.4672022000035838E-2</v>
      </c>
      <c r="AF22" s="27">
        <v>55.244642477999996</v>
      </c>
      <c r="AG22"/>
      <c r="AH22" s="27">
        <v>2.5455359699999986</v>
      </c>
      <c r="AI22" s="27">
        <v>0</v>
      </c>
      <c r="AJ22" s="27">
        <v>0</v>
      </c>
      <c r="AK22" s="27">
        <v>6.647933199999656E-2</v>
      </c>
      <c r="AL22" s="27">
        <v>57.856657779999992</v>
      </c>
      <c r="AM22" s="27"/>
      <c r="AN22" s="27">
        <v>7.4433498200000008</v>
      </c>
      <c r="AO22" s="27">
        <v>0</v>
      </c>
      <c r="AP22" s="27">
        <v>0</v>
      </c>
      <c r="AQ22" s="27">
        <v>-9.7058692999987706E-2</v>
      </c>
      <c r="AR22" s="27">
        <v>65.202948907000007</v>
      </c>
      <c r="AS22" s="27"/>
      <c r="AT22" s="27">
        <v>-54.945368139999999</v>
      </c>
      <c r="AU22" s="27">
        <v>0</v>
      </c>
      <c r="AV22" s="27">
        <v>0</v>
      </c>
      <c r="AW22" s="27">
        <v>4.7339784999991252E-2</v>
      </c>
      <c r="AX22" s="27">
        <v>10.304920552000006</v>
      </c>
      <c r="AY22" s="27"/>
      <c r="AZ22" s="27">
        <v>4.9741945800000007</v>
      </c>
      <c r="BA22" s="27">
        <v>0</v>
      </c>
      <c r="BB22" s="27">
        <v>0</v>
      </c>
      <c r="BC22" s="27">
        <v>1.0309157999992991E-2</v>
      </c>
      <c r="BD22" s="27">
        <v>15.289424289999999</v>
      </c>
      <c r="BE22" s="27"/>
      <c r="BF22" s="27">
        <v>2.0348831300000008</v>
      </c>
      <c r="BG22" s="27">
        <v>0</v>
      </c>
      <c r="BH22" s="27">
        <v>0</v>
      </c>
      <c r="BI22" s="27">
        <v>5.1510069999967101E-3</v>
      </c>
      <c r="BJ22" s="27">
        <v>17.329458426999999</v>
      </c>
      <c r="BK22" s="27"/>
      <c r="BL22" s="27">
        <v>8.1148710299999998</v>
      </c>
      <c r="BM22" s="27">
        <v>0</v>
      </c>
      <c r="BN22" s="27">
        <v>0</v>
      </c>
      <c r="BO22" s="27">
        <v>6.7536805000004474E-2</v>
      </c>
      <c r="BP22" s="27">
        <v>25.511866262000002</v>
      </c>
      <c r="BQ22" s="27"/>
      <c r="BR22" s="27">
        <v>-25.451463210000007</v>
      </c>
      <c r="BS22" s="27">
        <v>0</v>
      </c>
      <c r="BT22" s="27">
        <v>0</v>
      </c>
      <c r="BU22" s="27">
        <v>-6.0403052999999041E-2</v>
      </c>
      <c r="BV22" s="27">
        <v>-1.0000029799357435E-9</v>
      </c>
      <c r="BW22" s="27"/>
      <c r="BX22" s="27">
        <v>5.0566567500000001</v>
      </c>
      <c r="BY22" s="27">
        <v>0</v>
      </c>
      <c r="BZ22" s="27">
        <v>0</v>
      </c>
      <c r="CA22" s="27">
        <v>4.0185221000003261E-2</v>
      </c>
      <c r="CB22" s="27">
        <v>5.0968419700000007</v>
      </c>
      <c r="CC22" s="27"/>
      <c r="CD22" s="27">
        <v>5.06563651</v>
      </c>
      <c r="CE22" s="27">
        <v>0</v>
      </c>
      <c r="CF22" s="27">
        <v>0</v>
      </c>
      <c r="CG22" s="27">
        <v>5.6571696999997978E-2</v>
      </c>
      <c r="CH22" s="27">
        <v>10.219050176999998</v>
      </c>
      <c r="CI22" s="27"/>
      <c r="CJ22" s="27">
        <v>2.1211344700000021</v>
      </c>
      <c r="CK22" s="27">
        <v>0</v>
      </c>
      <c r="CL22" s="27">
        <v>0</v>
      </c>
      <c r="CM22" s="27">
        <v>5.0761779999996981E-2</v>
      </c>
      <c r="CN22" s="27">
        <v>12.390946426999998</v>
      </c>
      <c r="CO22" s="27"/>
      <c r="CP22" s="27">
        <v>-6.4538868899999997</v>
      </c>
      <c r="CQ22" s="27">
        <v>0</v>
      </c>
      <c r="CR22" s="27">
        <v>0</v>
      </c>
      <c r="CS22" s="27">
        <v>-0.12679041999999996</v>
      </c>
      <c r="CT22" s="27">
        <v>5.810269116999998</v>
      </c>
      <c r="CU22" s="27"/>
      <c r="CV22" s="27">
        <v>3.4792107300000001</v>
      </c>
      <c r="CW22" s="27">
        <v>0</v>
      </c>
      <c r="CX22" s="27">
        <v>0</v>
      </c>
      <c r="CY22" s="27">
        <v>9.3777329999999992E-2</v>
      </c>
      <c r="CZ22" s="27">
        <v>9.3832571769999973</v>
      </c>
      <c r="DA22" s="27"/>
      <c r="DB22" s="27">
        <v>0.14797892000000035</v>
      </c>
      <c r="DC22" s="27">
        <v>0</v>
      </c>
      <c r="DD22" s="27">
        <v>0</v>
      </c>
      <c r="DE22" s="27">
        <v>-2.8143340000003292E-2</v>
      </c>
      <c r="DF22" s="27">
        <v>9.5030927569999939</v>
      </c>
      <c r="DG22" s="27"/>
      <c r="DH22" s="27">
        <v>8.4653819999999658E-2</v>
      </c>
      <c r="DI22" s="27">
        <v>0</v>
      </c>
      <c r="DJ22" s="27">
        <v>0</v>
      </c>
      <c r="DK22" s="27">
        <v>4.4049749999998444E-2</v>
      </c>
      <c r="DL22" s="27">
        <v>9.6317963269999929</v>
      </c>
      <c r="DM22" s="27"/>
      <c r="DN22" s="27">
        <v>0.14287502999999857</v>
      </c>
      <c r="DO22" s="27">
        <v>0</v>
      </c>
      <c r="DP22" s="27">
        <v>0</v>
      </c>
      <c r="DQ22" s="27">
        <v>-3.9838249999999853E-2</v>
      </c>
      <c r="DR22" s="27">
        <v>9.7348331069999912</v>
      </c>
      <c r="DS22" s="27"/>
      <c r="DT22" s="30">
        <v>-9.6442593399999996</v>
      </c>
      <c r="DU22" s="29">
        <v>0</v>
      </c>
      <c r="DV22" s="29">
        <v>0</v>
      </c>
      <c r="DW22" s="29">
        <v>-9.0573769999998915E-2</v>
      </c>
      <c r="DX22" s="29">
        <v>-3.0000074184499685E-9</v>
      </c>
      <c r="DY22" s="29"/>
      <c r="DZ22" s="29">
        <v>0</v>
      </c>
      <c r="EA22" s="29">
        <v>0</v>
      </c>
      <c r="EB22" s="29">
        <v>0</v>
      </c>
      <c r="EC22" s="29">
        <v>0</v>
      </c>
      <c r="ED22" s="29">
        <v>-3.0000074184499685E-9</v>
      </c>
      <c r="EE22" s="29"/>
      <c r="EF22" s="29">
        <v>0</v>
      </c>
      <c r="EG22" s="29">
        <v>0</v>
      </c>
      <c r="EH22" s="29">
        <v>0</v>
      </c>
      <c r="EI22" s="29">
        <v>7.0000064442865554E-9</v>
      </c>
      <c r="EJ22" s="29">
        <v>3.9999990258365868E-9</v>
      </c>
      <c r="EK22" s="29"/>
      <c r="EL22" s="29">
        <v>0</v>
      </c>
      <c r="EM22" s="29">
        <v>0</v>
      </c>
      <c r="EN22" s="29">
        <v>0</v>
      </c>
      <c r="EO22" s="29">
        <v>0</v>
      </c>
      <c r="EP22" s="29">
        <v>3.9999990258365868E-9</v>
      </c>
      <c r="EQ22" s="24"/>
      <c r="ER22" s="29">
        <v>0</v>
      </c>
      <c r="ES22" s="29">
        <v>0</v>
      </c>
      <c r="ET22" s="29">
        <v>0</v>
      </c>
      <c r="EU22" s="29">
        <v>0</v>
      </c>
      <c r="EV22" s="29">
        <v>3.9999990258365868E-9</v>
      </c>
      <c r="EW22" s="29"/>
      <c r="EX22" s="29"/>
      <c r="EY22" s="29"/>
      <c r="EZ22" s="26"/>
      <c r="FB22"/>
      <c r="FC22"/>
      <c r="FD22"/>
      <c r="FE22"/>
      <c r="FF22"/>
      <c r="FG22"/>
      <c r="FH22"/>
      <c r="FI22"/>
      <c r="FJ22"/>
      <c r="FK22"/>
      <c r="FL22"/>
    </row>
    <row r="23" spans="1:168" s="3" customFormat="1" ht="15.6" outlineLevel="2" x14ac:dyDescent="0.3">
      <c r="A23" s="35" t="s">
        <v>20</v>
      </c>
      <c r="B23" s="27">
        <v>1953.6968069333075</v>
      </c>
      <c r="C23" s="27"/>
      <c r="D23" s="27">
        <v>-255.311133714254</v>
      </c>
      <c r="E23" s="27">
        <v>-1.1312409500001006</v>
      </c>
      <c r="F23" s="27">
        <v>0</v>
      </c>
      <c r="G23" s="27">
        <v>-3.6585609998656108E-3</v>
      </c>
      <c r="H23" s="27">
        <v>1697.2507737080532</v>
      </c>
      <c r="I23" s="27"/>
      <c r="J23" s="27">
        <v>54.070731365868809</v>
      </c>
      <c r="K23" s="27">
        <v>5.8916606900002835</v>
      </c>
      <c r="L23" s="27">
        <v>0</v>
      </c>
      <c r="M23" s="27">
        <v>-1.399953454506067E-13</v>
      </c>
      <c r="N23" s="27">
        <v>1757.213165763922</v>
      </c>
      <c r="O23"/>
      <c r="P23" s="27">
        <v>-32.270817874469138</v>
      </c>
      <c r="Q23" s="27">
        <v>-5.5693823800001212</v>
      </c>
      <c r="R23" s="27">
        <v>0</v>
      </c>
      <c r="S23" s="27">
        <v>8.3960616237277463E-16</v>
      </c>
      <c r="T23" s="27">
        <v>1719.372965509453</v>
      </c>
      <c r="U23"/>
      <c r="V23" s="27">
        <v>-223.71980806238267</v>
      </c>
      <c r="W23" s="27">
        <v>-1.8482632293996806</v>
      </c>
      <c r="X23" s="27">
        <v>0</v>
      </c>
      <c r="Y23" s="27">
        <v>2.2240700000003642E-4</v>
      </c>
      <c r="Z23" s="27">
        <v>1493.8051166246705</v>
      </c>
      <c r="AA23"/>
      <c r="AB23" s="27">
        <v>6.0713847969212367</v>
      </c>
      <c r="AC23" s="27">
        <v>-0.32681775000015328</v>
      </c>
      <c r="AD23" s="27">
        <v>0</v>
      </c>
      <c r="AE23" s="27">
        <v>3.3565220378970846E-3</v>
      </c>
      <c r="AF23" s="27">
        <v>1538.0598678627255</v>
      </c>
      <c r="AG23"/>
      <c r="AH23" s="27">
        <v>24.455743535752788</v>
      </c>
      <c r="AI23" s="27">
        <v>1.3481261899995431</v>
      </c>
      <c r="AJ23" s="27">
        <v>0</v>
      </c>
      <c r="AK23" s="27">
        <v>3.8715681661795473E-3</v>
      </c>
      <c r="AL23" s="27">
        <v>1563.8676091566442</v>
      </c>
      <c r="AM23" s="27"/>
      <c r="AN23" s="27">
        <v>23.208302797386409</v>
      </c>
      <c r="AO23" s="27">
        <v>-3.2211241616600517</v>
      </c>
      <c r="AP23" s="27">
        <v>0</v>
      </c>
      <c r="AQ23" s="27">
        <v>2.9325616618296624E-4</v>
      </c>
      <c r="AR23" s="27">
        <v>1583.8550810485369</v>
      </c>
      <c r="AS23" s="27"/>
      <c r="AT23" s="27">
        <v>56.324537823373383</v>
      </c>
      <c r="AU23" s="27">
        <v>-0.47343348507687072</v>
      </c>
      <c r="AV23" s="27">
        <v>0</v>
      </c>
      <c r="AW23" s="27">
        <v>1.3711499999998229E-3</v>
      </c>
      <c r="AX23" s="27">
        <v>1639.7075565368332</v>
      </c>
      <c r="AY23" s="27"/>
      <c r="AZ23" s="27">
        <v>87.394952353194327</v>
      </c>
      <c r="BA23" s="27">
        <v>-0.37205650153456521</v>
      </c>
      <c r="BB23" s="27">
        <v>0</v>
      </c>
      <c r="BC23" s="27">
        <v>2.5226573000000606E-2</v>
      </c>
      <c r="BD23" s="27">
        <v>1726.7556789614932</v>
      </c>
      <c r="BE23" s="27"/>
      <c r="BF23" s="27">
        <v>-70.669852318112831</v>
      </c>
      <c r="BG23" s="27">
        <v>-0.27060532939996979</v>
      </c>
      <c r="BH23" s="27">
        <v>0</v>
      </c>
      <c r="BI23" s="27">
        <v>-16.91048452196214</v>
      </c>
      <c r="BJ23" s="27">
        <v>1638.9047367920182</v>
      </c>
      <c r="BK23" s="27"/>
      <c r="BL23" s="27">
        <v>-10.767281758208014</v>
      </c>
      <c r="BM23" s="27">
        <v>-28.082072522538084</v>
      </c>
      <c r="BN23" s="27">
        <v>0</v>
      </c>
      <c r="BO23" s="27">
        <v>16.948120437962135</v>
      </c>
      <c r="BP23" s="27">
        <v>1617.003502949234</v>
      </c>
      <c r="BQ23" s="27"/>
      <c r="BR23" s="27">
        <v>156.65738511796388</v>
      </c>
      <c r="BS23" s="27">
        <v>-1.2741081820347495</v>
      </c>
      <c r="BT23" s="27">
        <v>0</v>
      </c>
      <c r="BU23" s="27">
        <v>1.6156372999998576E-2</v>
      </c>
      <c r="BV23" s="27">
        <v>1772.4029362581634</v>
      </c>
      <c r="BW23" s="27"/>
      <c r="BX23" s="27">
        <v>50.908149361928452</v>
      </c>
      <c r="BY23" s="27">
        <v>0.44568049586358466</v>
      </c>
      <c r="BZ23" s="27">
        <v>0</v>
      </c>
      <c r="CA23" s="27">
        <v>-297.42372582423917</v>
      </c>
      <c r="CB23" s="27">
        <v>1526.3330402917161</v>
      </c>
      <c r="CC23" s="27"/>
      <c r="CD23" s="27">
        <v>42.933526478641298</v>
      </c>
      <c r="CE23" s="27">
        <v>-0.8250334699997236</v>
      </c>
      <c r="CF23" s="27">
        <v>0</v>
      </c>
      <c r="CG23" s="27">
        <v>133.45393275475232</v>
      </c>
      <c r="CH23" s="27">
        <v>1701.8954660551101</v>
      </c>
      <c r="CI23" s="27"/>
      <c r="CJ23" s="27">
        <v>38.138715674645553</v>
      </c>
      <c r="CK23" s="27">
        <v>-2.0334263704254822</v>
      </c>
      <c r="CL23" s="27">
        <v>0</v>
      </c>
      <c r="CM23" s="27">
        <v>-71.206933367551102</v>
      </c>
      <c r="CN23" s="27">
        <v>1666.7938219917789</v>
      </c>
      <c r="CO23" s="27"/>
      <c r="CP23" s="27">
        <v>4.8009107773379966</v>
      </c>
      <c r="CQ23" s="27">
        <v>0.5836484662871001</v>
      </c>
      <c r="CR23" s="27">
        <v>0</v>
      </c>
      <c r="CS23" s="27">
        <v>-116.40755089475215</v>
      </c>
      <c r="CT23" s="27">
        <v>1555.7708303406521</v>
      </c>
      <c r="CU23" s="27"/>
      <c r="CV23" s="27">
        <v>-172.4572443645734</v>
      </c>
      <c r="CW23" s="27">
        <v>-108.24433015589469</v>
      </c>
      <c r="CX23" s="27">
        <v>0</v>
      </c>
      <c r="CY23" s="27">
        <v>53.973512059999933</v>
      </c>
      <c r="CZ23" s="27">
        <v>1329.0427678801836</v>
      </c>
      <c r="DA23" s="27"/>
      <c r="DB23" s="27">
        <v>79.110441107619678</v>
      </c>
      <c r="DC23" s="27">
        <v>-8.3011400000106601E-3</v>
      </c>
      <c r="DD23" s="27">
        <v>0</v>
      </c>
      <c r="DE23" s="27">
        <v>10.596679249999974</v>
      </c>
      <c r="DF23" s="27">
        <v>1418.7415870978034</v>
      </c>
      <c r="DG23" s="27"/>
      <c r="DH23" s="27">
        <v>242.37390816910587</v>
      </c>
      <c r="DI23" s="27">
        <v>-6.4837899999977307E-3</v>
      </c>
      <c r="DJ23" s="27">
        <v>0</v>
      </c>
      <c r="DK23" s="27">
        <v>-97.190295189999858</v>
      </c>
      <c r="DL23" s="27">
        <v>1563.9187162869096</v>
      </c>
      <c r="DM23" s="27"/>
      <c r="DN23" s="27">
        <v>46.741614004088994</v>
      </c>
      <c r="DO23" s="27">
        <v>7.5215399999613401E-3</v>
      </c>
      <c r="DP23" s="27">
        <v>0</v>
      </c>
      <c r="DQ23" s="27">
        <v>54.811268719999909</v>
      </c>
      <c r="DR23" s="27">
        <v>1665.4791205509985</v>
      </c>
      <c r="DS23" s="27"/>
      <c r="DT23" s="30">
        <v>43.108607750458759</v>
      </c>
      <c r="DU23" s="29">
        <v>0.71774612000002269</v>
      </c>
      <c r="DV23" s="29">
        <v>0</v>
      </c>
      <c r="DW23" s="29">
        <v>26.556488110000032</v>
      </c>
      <c r="DX23" s="29">
        <v>1735.8619625314573</v>
      </c>
      <c r="DY23" s="29"/>
      <c r="DZ23" s="29">
        <v>24.914946607064682</v>
      </c>
      <c r="EA23" s="29">
        <v>7.3825600000425595E-3</v>
      </c>
      <c r="EB23" s="29">
        <v>0</v>
      </c>
      <c r="EC23" s="29">
        <v>63.408404929999989</v>
      </c>
      <c r="ED23" s="29">
        <v>1824.1926966285218</v>
      </c>
      <c r="EE23" s="29"/>
      <c r="EF23" s="29">
        <v>27.374891111294147</v>
      </c>
      <c r="EG23" s="29">
        <v>1.8972144799999384</v>
      </c>
      <c r="EH23" s="29">
        <v>0</v>
      </c>
      <c r="EI23" s="29">
        <v>105.576951932</v>
      </c>
      <c r="EJ23" s="29">
        <v>1959.0417541518161</v>
      </c>
      <c r="EK23" s="29"/>
      <c r="EL23" s="29">
        <v>71.186125919696593</v>
      </c>
      <c r="EM23" s="29">
        <v>-1.8649282799997771</v>
      </c>
      <c r="EN23" s="29">
        <v>0</v>
      </c>
      <c r="EO23" s="29">
        <v>134.48940193407847</v>
      </c>
      <c r="EP23" s="29">
        <v>2162.8523537255915</v>
      </c>
      <c r="EQ23" s="24"/>
      <c r="ER23" s="29">
        <v>-388.59469599713344</v>
      </c>
      <c r="ES23" s="29">
        <v>-8.1899881800001086</v>
      </c>
      <c r="ET23" s="29">
        <v>0</v>
      </c>
      <c r="EU23" s="29">
        <v>-3.9453668463539948</v>
      </c>
      <c r="EV23" s="29">
        <v>1762.122302702104</v>
      </c>
      <c r="EW23" s="29"/>
      <c r="EX23" s="29"/>
      <c r="EY23" s="29"/>
      <c r="EZ23" s="26"/>
      <c r="FB23"/>
      <c r="FC23"/>
      <c r="FD23"/>
      <c r="FE23"/>
      <c r="FF23"/>
      <c r="FG23"/>
      <c r="FH23"/>
      <c r="FI23"/>
      <c r="FJ23"/>
      <c r="FK23"/>
      <c r="FL23"/>
    </row>
    <row r="24" spans="1:168" s="3" customFormat="1" ht="15.6" x14ac:dyDescent="0.3">
      <c r="A24" s="33" t="s">
        <v>21</v>
      </c>
      <c r="B24" s="27">
        <v>0</v>
      </c>
      <c r="C24" s="27"/>
      <c r="D24" s="27">
        <v>0</v>
      </c>
      <c r="E24" s="27">
        <v>0</v>
      </c>
      <c r="F24" s="27">
        <v>0</v>
      </c>
      <c r="G24" s="27">
        <v>0</v>
      </c>
      <c r="H24" s="27">
        <v>0</v>
      </c>
      <c r="I24" s="27"/>
      <c r="J24" s="27">
        <v>0</v>
      </c>
      <c r="K24" s="27">
        <v>0</v>
      </c>
      <c r="L24" s="27">
        <v>0</v>
      </c>
      <c r="M24" s="27">
        <v>0</v>
      </c>
      <c r="N24" s="27">
        <v>0</v>
      </c>
      <c r="O24" s="27"/>
      <c r="P24" s="27">
        <v>0</v>
      </c>
      <c r="Q24" s="27">
        <v>0</v>
      </c>
      <c r="R24" s="27">
        <v>0</v>
      </c>
      <c r="S24" s="27">
        <v>0</v>
      </c>
      <c r="T24" s="27">
        <v>0</v>
      </c>
      <c r="U24" s="27"/>
      <c r="V24" s="27">
        <v>0</v>
      </c>
      <c r="W24" s="27">
        <v>0</v>
      </c>
      <c r="X24" s="27">
        <v>0</v>
      </c>
      <c r="Y24" s="27">
        <v>24.206351285804594</v>
      </c>
      <c r="Z24" s="27">
        <v>24.206351285804594</v>
      </c>
      <c r="AA24"/>
      <c r="AB24" s="27">
        <v>1.3997188099999995</v>
      </c>
      <c r="AC24" s="27">
        <v>-5.6500867284482794</v>
      </c>
      <c r="AD24" s="27">
        <v>0</v>
      </c>
      <c r="AE24" s="27">
        <v>0</v>
      </c>
      <c r="AF24" s="27">
        <v>19.955983367356318</v>
      </c>
      <c r="AG24"/>
      <c r="AH24" s="27">
        <v>52.977303530057497</v>
      </c>
      <c r="AI24" s="27">
        <v>-4.1315999999997927E-3</v>
      </c>
      <c r="AJ24" s="27">
        <v>0</v>
      </c>
      <c r="AK24" s="27">
        <v>0</v>
      </c>
      <c r="AL24" s="27">
        <v>72.929155297413814</v>
      </c>
      <c r="AM24" s="27"/>
      <c r="AN24" s="27">
        <v>-44.391751491379402</v>
      </c>
      <c r="AO24" s="27">
        <v>1.8885000000072871E-3</v>
      </c>
      <c r="AP24" s="27">
        <v>0</v>
      </c>
      <c r="AQ24" s="27">
        <v>0</v>
      </c>
      <c r="AR24" s="27">
        <v>28.539292306034419</v>
      </c>
      <c r="AS24" s="27"/>
      <c r="AT24" s="27">
        <v>-5.2958543930315365</v>
      </c>
      <c r="AU24" s="27">
        <v>3.0804518405492032</v>
      </c>
      <c r="AV24" s="27">
        <v>0</v>
      </c>
      <c r="AW24" s="27">
        <v>0</v>
      </c>
      <c r="AX24" s="27">
        <v>26.323889753552088</v>
      </c>
      <c r="AY24" s="27"/>
      <c r="AZ24" s="27">
        <v>-1.3713945575603934</v>
      </c>
      <c r="BA24" s="27">
        <v>131.77046949239093</v>
      </c>
      <c r="BB24" s="27">
        <v>0</v>
      </c>
      <c r="BC24" s="27">
        <v>0</v>
      </c>
      <c r="BD24" s="27">
        <v>156.7229646883826</v>
      </c>
      <c r="BE24" s="27"/>
      <c r="BF24" s="27">
        <v>5.1071629899999991</v>
      </c>
      <c r="BG24" s="27">
        <v>-144.73786375277726</v>
      </c>
      <c r="BH24" s="27">
        <v>0</v>
      </c>
      <c r="BI24" s="27">
        <v>0</v>
      </c>
      <c r="BJ24" s="27">
        <v>17.092263925605362</v>
      </c>
      <c r="BK24" s="27"/>
      <c r="BL24" s="27">
        <v>-6.6338152120689502</v>
      </c>
      <c r="BM24" s="27">
        <v>7.2849999999879955E-4</v>
      </c>
      <c r="BN24" s="27">
        <v>0</v>
      </c>
      <c r="BO24" s="27">
        <v>0</v>
      </c>
      <c r="BP24" s="27">
        <v>10.45917721353641</v>
      </c>
      <c r="BQ24" s="27"/>
      <c r="BR24" s="27">
        <v>-1.6017117284482745</v>
      </c>
      <c r="BS24" s="27">
        <v>6.7150000000038013E-4</v>
      </c>
      <c r="BT24" s="27">
        <v>0</v>
      </c>
      <c r="BU24" s="27">
        <v>0</v>
      </c>
      <c r="BV24" s="27">
        <v>8.8581369850881373</v>
      </c>
      <c r="BW24" s="27"/>
      <c r="BX24" s="27">
        <v>-1.8532251050882169</v>
      </c>
      <c r="BY24" s="27">
        <v>2.9543999999998571E-3</v>
      </c>
      <c r="BZ24" s="27">
        <v>0</v>
      </c>
      <c r="CA24" s="27">
        <v>0</v>
      </c>
      <c r="CB24" s="27">
        <v>7.0078662799999192</v>
      </c>
      <c r="CC24" s="27"/>
      <c r="CD24" s="27">
        <v>-1.2376196300000006</v>
      </c>
      <c r="CE24" s="27">
        <v>-3.3976099999999856E-2</v>
      </c>
      <c r="CF24" s="27">
        <v>0</v>
      </c>
      <c r="CG24" s="27">
        <v>0</v>
      </c>
      <c r="CH24" s="27">
        <v>5.7362705499999196</v>
      </c>
      <c r="CI24" s="27"/>
      <c r="CJ24" s="27">
        <v>-0.51040169000000479</v>
      </c>
      <c r="CK24" s="27">
        <v>-1.4793499999995491E-2</v>
      </c>
      <c r="CL24" s="27">
        <v>0</v>
      </c>
      <c r="CM24" s="27">
        <v>0</v>
      </c>
      <c r="CN24" s="27">
        <v>5.2110753599999189</v>
      </c>
      <c r="CO24" s="27"/>
      <c r="CP24" s="27">
        <v>-0.5168740799999938</v>
      </c>
      <c r="CQ24" s="27">
        <v>2.9976021664879227E-15</v>
      </c>
      <c r="CR24" s="27">
        <v>0</v>
      </c>
      <c r="CS24" s="27">
        <v>0</v>
      </c>
      <c r="CT24" s="27">
        <v>4.6942012799999286</v>
      </c>
      <c r="CU24" s="27"/>
      <c r="CV24" s="27">
        <v>-0.53112464296831341</v>
      </c>
      <c r="CW24" s="27">
        <v>0.53112464296831341</v>
      </c>
      <c r="CX24" s="27">
        <v>0</v>
      </c>
      <c r="CY24" s="27">
        <v>0</v>
      </c>
      <c r="CZ24" s="27">
        <v>4.6942012799999286</v>
      </c>
      <c r="DA24" s="27"/>
      <c r="DB24" s="27">
        <v>-0.54685099756767974</v>
      </c>
      <c r="DC24" s="27">
        <v>-4.1473502824322486</v>
      </c>
      <c r="DD24" s="27">
        <v>0</v>
      </c>
      <c r="DE24" s="27">
        <v>0</v>
      </c>
      <c r="DF24" s="36">
        <v>0</v>
      </c>
      <c r="DG24" s="27"/>
      <c r="DH24" s="27">
        <v>0.54491020502359822</v>
      </c>
      <c r="DI24" s="27">
        <v>0</v>
      </c>
      <c r="DJ24" s="27">
        <v>0</v>
      </c>
      <c r="DK24" s="27">
        <v>0</v>
      </c>
      <c r="DL24" s="27">
        <v>0.54491020502359822</v>
      </c>
      <c r="DM24" s="27"/>
      <c r="DN24" s="27">
        <v>0.54629879967820771</v>
      </c>
      <c r="DO24" s="27">
        <v>-0.54491020502359822</v>
      </c>
      <c r="DP24" s="27">
        <v>0</v>
      </c>
      <c r="DQ24" s="27">
        <v>0</v>
      </c>
      <c r="DR24" s="27">
        <v>0.54629879967820771</v>
      </c>
      <c r="DS24" s="27"/>
      <c r="DT24" s="27">
        <v>0.54661561397860248</v>
      </c>
      <c r="DU24" s="27">
        <v>-0.54629879967820771</v>
      </c>
      <c r="DV24" s="27">
        <v>0</v>
      </c>
      <c r="DW24" s="27">
        <v>0</v>
      </c>
      <c r="DX24" s="27">
        <v>0.54661561397860248</v>
      </c>
      <c r="DY24" s="27"/>
      <c r="DZ24" s="27">
        <v>0.54668152317672614</v>
      </c>
      <c r="EA24" s="27">
        <v>-0.54661561397860248</v>
      </c>
      <c r="EB24" s="27">
        <v>0</v>
      </c>
      <c r="EC24" s="27">
        <v>0</v>
      </c>
      <c r="ED24" s="27">
        <v>0.54668152317672614</v>
      </c>
      <c r="EE24" s="27"/>
      <c r="EF24" s="27">
        <v>0.5466942001278684</v>
      </c>
      <c r="EG24" s="27">
        <v>-0.54668152317672614</v>
      </c>
      <c r="EH24" s="27">
        <v>0</v>
      </c>
      <c r="EI24" s="27">
        <v>0</v>
      </c>
      <c r="EJ24" s="27">
        <v>0.5466942001278684</v>
      </c>
      <c r="EK24" s="27"/>
      <c r="EL24" s="27">
        <v>0.54669645421354618</v>
      </c>
      <c r="EM24" s="27">
        <v>-0.5466942001278684</v>
      </c>
      <c r="EN24" s="27">
        <v>0</v>
      </c>
      <c r="EO24" s="27">
        <v>0</v>
      </c>
      <c r="EP24" s="27">
        <v>0.54669645421354618</v>
      </c>
      <c r="EQ24" s="24"/>
      <c r="ER24" s="27">
        <v>0.54661561397860248</v>
      </c>
      <c r="ES24" s="27">
        <v>-0.54669645421354618</v>
      </c>
      <c r="ET24" s="27">
        <v>0</v>
      </c>
      <c r="EU24" s="27">
        <v>0</v>
      </c>
      <c r="EV24" s="27">
        <v>0.54661561397860248</v>
      </c>
      <c r="EW24" s="29"/>
      <c r="EX24" s="29"/>
      <c r="EY24" s="29"/>
      <c r="EZ24" s="26"/>
      <c r="FB24"/>
      <c r="FC24"/>
      <c r="FD24"/>
      <c r="FE24"/>
      <c r="FF24"/>
      <c r="FG24"/>
      <c r="FH24"/>
      <c r="FI24"/>
      <c r="FJ24"/>
      <c r="FK24"/>
      <c r="FL24"/>
    </row>
    <row r="25" spans="1:168" s="3" customFormat="1" ht="15.6" outlineLevel="1" x14ac:dyDescent="0.3">
      <c r="A25" s="35" t="s">
        <v>18</v>
      </c>
      <c r="B25" s="27">
        <v>0</v>
      </c>
      <c r="C25" s="27"/>
      <c r="D25" s="27">
        <v>0</v>
      </c>
      <c r="E25" s="27">
        <v>0</v>
      </c>
      <c r="F25" s="27">
        <v>0</v>
      </c>
      <c r="G25" s="27">
        <v>0</v>
      </c>
      <c r="H25" s="27">
        <v>0</v>
      </c>
      <c r="I25" s="27"/>
      <c r="J25" s="27">
        <v>0</v>
      </c>
      <c r="K25" s="27">
        <v>0</v>
      </c>
      <c r="L25" s="27">
        <v>0</v>
      </c>
      <c r="M25" s="27">
        <v>0</v>
      </c>
      <c r="N25" s="27">
        <v>0</v>
      </c>
      <c r="O25"/>
      <c r="P25" s="27">
        <v>0</v>
      </c>
      <c r="Q25" s="27">
        <v>0</v>
      </c>
      <c r="R25" s="27">
        <v>0</v>
      </c>
      <c r="S25" s="27">
        <v>0</v>
      </c>
      <c r="T25" s="27">
        <v>0</v>
      </c>
      <c r="U25"/>
      <c r="V25" s="27">
        <v>0</v>
      </c>
      <c r="W25" s="27">
        <v>0</v>
      </c>
      <c r="X25" s="27">
        <v>0</v>
      </c>
      <c r="Y25" s="27">
        <v>0.12517726999999582</v>
      </c>
      <c r="Z25" s="27">
        <v>0.12517726999999582</v>
      </c>
      <c r="AA25"/>
      <c r="AB25" s="27">
        <v>-0.11180899000000055</v>
      </c>
      <c r="AC25" s="27">
        <v>-1.2490009027033011E-16</v>
      </c>
      <c r="AD25" s="27">
        <v>0</v>
      </c>
      <c r="AE25" s="27">
        <v>0</v>
      </c>
      <c r="AF25" s="27">
        <v>1.3368279999995139E-2</v>
      </c>
      <c r="AG25"/>
      <c r="AH25" s="27">
        <v>-1.3368230000000203E-2</v>
      </c>
      <c r="AI25" s="27">
        <v>2.203098814490545E-16</v>
      </c>
      <c r="AJ25" s="27">
        <v>0</v>
      </c>
      <c r="AK25" s="27">
        <v>0</v>
      </c>
      <c r="AL25" s="27">
        <v>4.9999995157122613E-8</v>
      </c>
      <c r="AM25" s="27"/>
      <c r="AN25" s="27">
        <v>0</v>
      </c>
      <c r="AO25" s="27">
        <v>0</v>
      </c>
      <c r="AP25" s="27">
        <v>0</v>
      </c>
      <c r="AQ25" s="27">
        <v>0</v>
      </c>
      <c r="AR25" s="27">
        <v>4.9999995157122613E-8</v>
      </c>
      <c r="AS25" s="27"/>
      <c r="AT25" s="27">
        <v>0.11510336999999815</v>
      </c>
      <c r="AU25" s="27">
        <v>3.0704208405491995</v>
      </c>
      <c r="AV25" s="27">
        <v>0</v>
      </c>
      <c r="AW25" s="27">
        <v>0</v>
      </c>
      <c r="AX25" s="27">
        <v>3.1855242605491929</v>
      </c>
      <c r="AY25" s="27"/>
      <c r="AZ25" s="27">
        <v>-2.9213945575603937</v>
      </c>
      <c r="BA25" s="27">
        <v>-5.4390807900585703E-2</v>
      </c>
      <c r="BB25" s="27">
        <v>0</v>
      </c>
      <c r="BC25" s="27">
        <v>0</v>
      </c>
      <c r="BD25" s="27">
        <v>0.20973889508821356</v>
      </c>
      <c r="BE25" s="27"/>
      <c r="BF25" s="27">
        <v>5.1071629899999991</v>
      </c>
      <c r="BG25" s="27">
        <v>0</v>
      </c>
      <c r="BH25" s="27">
        <v>0</v>
      </c>
      <c r="BI25" s="27">
        <v>0</v>
      </c>
      <c r="BJ25" s="27">
        <v>5.316901885088213</v>
      </c>
      <c r="BK25" s="27"/>
      <c r="BL25" s="27">
        <v>-3.1632710999999993</v>
      </c>
      <c r="BM25" s="27">
        <v>-4.4408920985006262E-16</v>
      </c>
      <c r="BN25" s="27">
        <v>0</v>
      </c>
      <c r="BO25" s="27">
        <v>0</v>
      </c>
      <c r="BP25" s="27">
        <v>2.1536307850882133</v>
      </c>
      <c r="BQ25" s="27"/>
      <c r="BR25" s="27">
        <v>0</v>
      </c>
      <c r="BS25" s="27">
        <v>0</v>
      </c>
      <c r="BT25" s="27">
        <v>0</v>
      </c>
      <c r="BU25" s="27">
        <v>0</v>
      </c>
      <c r="BV25" s="27">
        <v>2.1536307850882133</v>
      </c>
      <c r="BW25" s="27"/>
      <c r="BX25" s="27">
        <v>-1.9121661050882168</v>
      </c>
      <c r="BY25" s="27">
        <v>-4.4408920985006262E-16</v>
      </c>
      <c r="BZ25" s="27">
        <v>0</v>
      </c>
      <c r="CA25" s="27">
        <v>0</v>
      </c>
      <c r="CB25" s="27">
        <v>0.24146467999999596</v>
      </c>
      <c r="CC25" s="27"/>
      <c r="CD25" s="27">
        <v>1.3701593699999997</v>
      </c>
      <c r="CE25" s="27">
        <v>4.4408920985006262E-16</v>
      </c>
      <c r="CF25" s="27">
        <v>0</v>
      </c>
      <c r="CG25" s="27">
        <v>0</v>
      </c>
      <c r="CH25" s="27">
        <v>1.6116240499999961</v>
      </c>
      <c r="CI25" s="27"/>
      <c r="CJ25" s="27">
        <v>0.53959830999999525</v>
      </c>
      <c r="CK25" s="27">
        <v>4.4408920985006262E-15</v>
      </c>
      <c r="CL25" s="27">
        <v>0</v>
      </c>
      <c r="CM25" s="27">
        <v>0</v>
      </c>
      <c r="CN25" s="27">
        <v>2.1512223599999958</v>
      </c>
      <c r="CO25" s="27"/>
      <c r="CP25" s="27">
        <v>-1.0168740799999938</v>
      </c>
      <c r="CQ25" s="27">
        <v>2.886579864025407E-15</v>
      </c>
      <c r="CR25" s="27">
        <v>0</v>
      </c>
      <c r="CS25" s="27">
        <v>0</v>
      </c>
      <c r="CT25" s="27">
        <v>1.1343482800000049</v>
      </c>
      <c r="CU25" s="27"/>
      <c r="CV25" s="27">
        <v>-1.0449099763016467</v>
      </c>
      <c r="CW25" s="27">
        <v>1.0449099763016467</v>
      </c>
      <c r="CX25" s="27">
        <v>0</v>
      </c>
      <c r="CY25" s="27">
        <v>0</v>
      </c>
      <c r="CZ25" s="27">
        <v>1.1343482800000049</v>
      </c>
      <c r="DA25" s="27"/>
      <c r="DB25" s="27">
        <v>-1.0758492765756797</v>
      </c>
      <c r="DC25" s="27">
        <v>-5.8499003424325124E-2</v>
      </c>
      <c r="DD25" s="27">
        <v>0</v>
      </c>
      <c r="DE25" s="27">
        <v>0</v>
      </c>
      <c r="DF25" s="27">
        <v>0</v>
      </c>
      <c r="DG25" s="27"/>
      <c r="DH25" s="27">
        <v>0</v>
      </c>
      <c r="DI25" s="27">
        <v>0</v>
      </c>
      <c r="DJ25" s="27">
        <v>0</v>
      </c>
      <c r="DK25" s="27">
        <v>0</v>
      </c>
      <c r="DL25" s="27">
        <v>0</v>
      </c>
      <c r="DM25" s="27"/>
      <c r="DN25" s="27">
        <v>0</v>
      </c>
      <c r="DO25" s="27">
        <v>0</v>
      </c>
      <c r="DP25" s="27">
        <v>0</v>
      </c>
      <c r="DQ25" s="27">
        <v>0</v>
      </c>
      <c r="DR25" s="27">
        <v>0</v>
      </c>
      <c r="DS25" s="27"/>
      <c r="DT25" s="27">
        <v>0</v>
      </c>
      <c r="DU25" s="27">
        <v>0</v>
      </c>
      <c r="DV25" s="27">
        <v>0</v>
      </c>
      <c r="DW25" s="27">
        <v>0</v>
      </c>
      <c r="DX25" s="27">
        <v>0</v>
      </c>
      <c r="DY25" s="27"/>
      <c r="DZ25" s="27">
        <v>0</v>
      </c>
      <c r="EA25" s="27">
        <v>0</v>
      </c>
      <c r="EB25" s="27">
        <v>0</v>
      </c>
      <c r="EC25" s="27">
        <v>0</v>
      </c>
      <c r="ED25" s="27">
        <v>0</v>
      </c>
      <c r="EE25" s="27"/>
      <c r="EF25" s="27">
        <v>0</v>
      </c>
      <c r="EG25" s="27">
        <v>0</v>
      </c>
      <c r="EH25" s="27">
        <v>0</v>
      </c>
      <c r="EI25" s="27">
        <v>0</v>
      </c>
      <c r="EJ25" s="27">
        <v>0</v>
      </c>
      <c r="EK25" s="27"/>
      <c r="EL25" s="27">
        <v>0</v>
      </c>
      <c r="EM25" s="27">
        <v>0</v>
      </c>
      <c r="EN25" s="27">
        <v>0</v>
      </c>
      <c r="EO25" s="27">
        <v>0</v>
      </c>
      <c r="EP25" s="27">
        <v>0</v>
      </c>
      <c r="EQ25" s="24"/>
      <c r="ER25" s="27">
        <v>0</v>
      </c>
      <c r="ES25" s="27">
        <v>0</v>
      </c>
      <c r="ET25" s="27">
        <v>0</v>
      </c>
      <c r="EU25" s="27">
        <v>0</v>
      </c>
      <c r="EV25" s="27">
        <v>0</v>
      </c>
      <c r="EW25" s="29"/>
      <c r="EX25" s="29"/>
      <c r="EY25" s="29"/>
      <c r="EZ25" s="26"/>
      <c r="FB25"/>
      <c r="FC25"/>
      <c r="FD25"/>
      <c r="FE25"/>
      <c r="FF25"/>
      <c r="FG25"/>
      <c r="FH25"/>
      <c r="FI25"/>
      <c r="FJ25"/>
      <c r="FK25"/>
      <c r="FL25"/>
    </row>
    <row r="26" spans="1:168" s="3" customFormat="1" ht="15.6" outlineLevel="1" x14ac:dyDescent="0.3">
      <c r="A26" s="35" t="s">
        <v>20</v>
      </c>
      <c r="B26" s="27">
        <v>0</v>
      </c>
      <c r="C26" s="27"/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/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/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/>
      <c r="V26" s="27">
        <v>0</v>
      </c>
      <c r="W26" s="27">
        <v>0</v>
      </c>
      <c r="X26" s="27">
        <v>0</v>
      </c>
      <c r="Y26" s="27">
        <v>24.081174015804599</v>
      </c>
      <c r="Z26" s="27">
        <v>24.081174015804599</v>
      </c>
      <c r="AA26"/>
      <c r="AB26" s="27">
        <v>1.5115278000000001</v>
      </c>
      <c r="AC26" s="27">
        <v>-5.6500867284482794</v>
      </c>
      <c r="AD26" s="27">
        <v>0</v>
      </c>
      <c r="AE26" s="27">
        <v>0</v>
      </c>
      <c r="AF26" s="27">
        <v>19.942615087356323</v>
      </c>
      <c r="AG26"/>
      <c r="AH26" s="27">
        <v>52.990671760057495</v>
      </c>
      <c r="AI26" s="27">
        <v>-4.131600000000013E-3</v>
      </c>
      <c r="AJ26" s="27">
        <v>0</v>
      </c>
      <c r="AK26" s="27">
        <v>0</v>
      </c>
      <c r="AL26" s="27">
        <v>72.929155247413817</v>
      </c>
      <c r="AM26" s="27"/>
      <c r="AN26" s="27">
        <v>-44.391751491379402</v>
      </c>
      <c r="AO26" s="27">
        <v>1.8885000000072871E-3</v>
      </c>
      <c r="AP26" s="27">
        <v>0</v>
      </c>
      <c r="AQ26" s="27">
        <v>0</v>
      </c>
      <c r="AR26" s="27">
        <v>28.539292256034425</v>
      </c>
      <c r="AS26" s="27"/>
      <c r="AT26" s="27">
        <v>-5.4109577630315346</v>
      </c>
      <c r="AU26" s="27">
        <v>1.0031000000003676E-2</v>
      </c>
      <c r="AV26" s="27">
        <v>0</v>
      </c>
      <c r="AW26" s="27">
        <v>0</v>
      </c>
      <c r="AX26" s="27">
        <v>23.138365493002894</v>
      </c>
      <c r="AY26" s="27"/>
      <c r="AZ26" s="27">
        <v>1.5500000000000003</v>
      </c>
      <c r="BA26" s="27">
        <v>131.8248603002915</v>
      </c>
      <c r="BB26" s="27">
        <v>0</v>
      </c>
      <c r="BC26" s="27">
        <v>0</v>
      </c>
      <c r="BD26" s="27">
        <v>156.5132257932944</v>
      </c>
      <c r="BE26" s="27"/>
      <c r="BF26" s="27">
        <v>0</v>
      </c>
      <c r="BG26" s="27">
        <v>-144.73786375277726</v>
      </c>
      <c r="BH26" s="27">
        <v>0</v>
      </c>
      <c r="BI26" s="27">
        <v>0</v>
      </c>
      <c r="BJ26" s="27">
        <v>11.775362040517148</v>
      </c>
      <c r="BK26" s="27"/>
      <c r="BL26" s="27">
        <v>-3.4705441120689509</v>
      </c>
      <c r="BM26" s="27">
        <v>7.2849999999924364E-4</v>
      </c>
      <c r="BN26" s="27">
        <v>0</v>
      </c>
      <c r="BO26" s="27">
        <v>0</v>
      </c>
      <c r="BP26" s="27">
        <v>8.3055464284481975</v>
      </c>
      <c r="BQ26" s="27"/>
      <c r="BR26" s="27">
        <v>-1.6017117284482745</v>
      </c>
      <c r="BS26" s="27">
        <v>6.7150000000038013E-4</v>
      </c>
      <c r="BT26" s="27">
        <v>0</v>
      </c>
      <c r="BU26" s="27">
        <v>0</v>
      </c>
      <c r="BV26" s="27">
        <v>6.7045061999999236</v>
      </c>
      <c r="BW26" s="27"/>
      <c r="BX26" s="27">
        <v>5.8941000000000021E-2</v>
      </c>
      <c r="BY26" s="27">
        <v>2.9544000000003012E-3</v>
      </c>
      <c r="BZ26" s="27">
        <v>0</v>
      </c>
      <c r="CA26" s="27">
        <v>0</v>
      </c>
      <c r="CB26" s="27">
        <v>6.7664015999999236</v>
      </c>
      <c r="CC26" s="27"/>
      <c r="CD26" s="27">
        <v>-2.6077790000000003</v>
      </c>
      <c r="CE26" s="27">
        <v>-3.3976100000000301E-2</v>
      </c>
      <c r="CF26" s="27">
        <v>0</v>
      </c>
      <c r="CG26" s="27">
        <v>0</v>
      </c>
      <c r="CH26" s="27">
        <v>4.1246464999999235</v>
      </c>
      <c r="CI26" s="27"/>
      <c r="CJ26" s="27">
        <v>-1.05</v>
      </c>
      <c r="CK26" s="27">
        <v>-1.4793499999999932E-2</v>
      </c>
      <c r="CL26" s="27">
        <v>0</v>
      </c>
      <c r="CM26" s="27">
        <v>0</v>
      </c>
      <c r="CN26" s="27">
        <v>3.0598529999999236</v>
      </c>
      <c r="CO26" s="27"/>
      <c r="CP26" s="27">
        <v>0.5</v>
      </c>
      <c r="CQ26" s="27">
        <v>1.1102230246251565E-16</v>
      </c>
      <c r="CR26" s="27">
        <v>0</v>
      </c>
      <c r="CS26" s="27">
        <v>0</v>
      </c>
      <c r="CT26" s="27">
        <v>3.5598529999999236</v>
      </c>
      <c r="CU26" s="27"/>
      <c r="CV26" s="27">
        <v>0.51378533333333332</v>
      </c>
      <c r="CW26" s="27">
        <v>-0.51378533333333332</v>
      </c>
      <c r="CX26" s="27">
        <v>0</v>
      </c>
      <c r="CY26" s="27">
        <v>0</v>
      </c>
      <c r="CZ26" s="27">
        <v>3.5598529999999236</v>
      </c>
      <c r="DA26" s="27"/>
      <c r="DB26" s="27">
        <v>0.52899827900800001</v>
      </c>
      <c r="DC26" s="27">
        <v>-4.0888512790079234</v>
      </c>
      <c r="DD26" s="27">
        <v>0</v>
      </c>
      <c r="DE26" s="27">
        <v>0</v>
      </c>
      <c r="DF26" s="27">
        <v>0</v>
      </c>
      <c r="DG26" s="27"/>
      <c r="DH26" s="27">
        <v>0.54491020502359822</v>
      </c>
      <c r="DI26" s="27">
        <v>0</v>
      </c>
      <c r="DJ26" s="27">
        <v>0</v>
      </c>
      <c r="DK26" s="27">
        <v>0</v>
      </c>
      <c r="DL26" s="27">
        <v>0.54491020502359822</v>
      </c>
      <c r="DM26" s="27"/>
      <c r="DN26" s="27">
        <v>0.54629879967820771</v>
      </c>
      <c r="DO26" s="27">
        <v>-0.54491020502359822</v>
      </c>
      <c r="DP26" s="27">
        <v>0</v>
      </c>
      <c r="DQ26" s="27">
        <v>0</v>
      </c>
      <c r="DR26" s="27">
        <v>0.54629879967820771</v>
      </c>
      <c r="DS26" s="27"/>
      <c r="DT26" s="27">
        <v>0.54661561397860248</v>
      </c>
      <c r="DU26" s="27">
        <v>-0.54629879967820771</v>
      </c>
      <c r="DV26" s="27">
        <v>0</v>
      </c>
      <c r="DW26" s="27">
        <v>0</v>
      </c>
      <c r="DX26" s="27">
        <v>0.54661561397860248</v>
      </c>
      <c r="DY26" s="27"/>
      <c r="DZ26" s="27">
        <v>0.54668152317672614</v>
      </c>
      <c r="EA26" s="27">
        <v>-0.54661561397860248</v>
      </c>
      <c r="EB26" s="27">
        <v>0</v>
      </c>
      <c r="EC26" s="27">
        <v>0</v>
      </c>
      <c r="ED26" s="27">
        <v>0.54668152317672614</v>
      </c>
      <c r="EE26" s="27"/>
      <c r="EF26" s="27">
        <v>0.5466942001278684</v>
      </c>
      <c r="EG26" s="27">
        <v>-0.54668152317672614</v>
      </c>
      <c r="EH26" s="27">
        <v>0</v>
      </c>
      <c r="EI26" s="27">
        <v>0</v>
      </c>
      <c r="EJ26" s="27">
        <v>0.5466942001278684</v>
      </c>
      <c r="EK26" s="27"/>
      <c r="EL26" s="27">
        <v>0.54669645421354618</v>
      </c>
      <c r="EM26" s="27">
        <v>-0.5466942001278684</v>
      </c>
      <c r="EN26" s="27">
        <v>0</v>
      </c>
      <c r="EO26" s="27">
        <v>0</v>
      </c>
      <c r="EP26" s="27">
        <v>0.54669645421354618</v>
      </c>
      <c r="EQ26" s="24"/>
      <c r="ER26" s="27">
        <v>0.54661561397860248</v>
      </c>
      <c r="ES26" s="27">
        <v>-0.54669645421354618</v>
      </c>
      <c r="ET26" s="27">
        <v>0</v>
      </c>
      <c r="EU26" s="27">
        <v>0</v>
      </c>
      <c r="EV26" s="27">
        <v>0.54661561397860248</v>
      </c>
      <c r="EW26" s="29"/>
      <c r="EX26" s="29"/>
      <c r="EY26" s="29"/>
      <c r="EZ26" s="26"/>
      <c r="FB26"/>
      <c r="FC26"/>
      <c r="FD26"/>
      <c r="FE26"/>
      <c r="FF26"/>
      <c r="FG26"/>
      <c r="FH26"/>
      <c r="FI26"/>
      <c r="FJ26"/>
      <c r="FK26"/>
      <c r="FL26"/>
    </row>
    <row r="27" spans="1:168" s="3" customFormat="1" ht="15.6" x14ac:dyDescent="0.3">
      <c r="A27" s="33" t="s">
        <v>22</v>
      </c>
      <c r="B27" s="27">
        <v>6507.3892083251103</v>
      </c>
      <c r="C27" s="27"/>
      <c r="D27" s="27">
        <v>156.76909220260359</v>
      </c>
      <c r="E27" s="27">
        <v>0</v>
      </c>
      <c r="F27" s="27">
        <v>13.400781938620669</v>
      </c>
      <c r="G27" s="27">
        <v>-1.7969488099999125</v>
      </c>
      <c r="H27" s="27">
        <v>6675.7621336563334</v>
      </c>
      <c r="I27" s="27"/>
      <c r="J27" s="27">
        <v>-62.239814859368977</v>
      </c>
      <c r="K27" s="27">
        <v>0</v>
      </c>
      <c r="L27" s="27">
        <v>6.7192648951190233</v>
      </c>
      <c r="M27" s="27">
        <v>-4.0523140398818214E-14</v>
      </c>
      <c r="N27" s="27">
        <v>6620.2415836920836</v>
      </c>
      <c r="O27"/>
      <c r="P27" s="27">
        <v>107.37819962556372</v>
      </c>
      <c r="Q27" s="27">
        <v>0</v>
      </c>
      <c r="R27" s="27">
        <v>2.8650812027983692</v>
      </c>
      <c r="S27" s="27">
        <v>5.4105157853978625E-14</v>
      </c>
      <c r="T27" s="27">
        <v>6730.4848645204456</v>
      </c>
      <c r="U27"/>
      <c r="V27" s="27">
        <v>1066.5525237288848</v>
      </c>
      <c r="W27" s="27">
        <v>0</v>
      </c>
      <c r="X27" s="27">
        <v>-1.8451304604859882</v>
      </c>
      <c r="Y27" s="27">
        <v>31.004451888075646</v>
      </c>
      <c r="Z27" s="27">
        <v>7826.1967096769213</v>
      </c>
      <c r="AA27"/>
      <c r="AB27" s="27">
        <v>449.04854543677334</v>
      </c>
      <c r="AC27" s="27">
        <v>0</v>
      </c>
      <c r="AD27" s="27">
        <v>5.6411070977373479</v>
      </c>
      <c r="AE27" s="27">
        <v>-176.82799999999995</v>
      </c>
      <c r="AF27" s="27">
        <v>8104.05836221143</v>
      </c>
      <c r="AG27"/>
      <c r="AH27" s="27">
        <v>284.09518371736539</v>
      </c>
      <c r="AI27" s="27">
        <v>0</v>
      </c>
      <c r="AJ27" s="27">
        <v>3.0309001600001899</v>
      </c>
      <c r="AK27" s="27">
        <v>77.860999999999848</v>
      </c>
      <c r="AL27" s="27">
        <v>8469.0454460887959</v>
      </c>
      <c r="AM27" s="27"/>
      <c r="AN27" s="27">
        <v>175.25629114027205</v>
      </c>
      <c r="AO27" s="27">
        <v>0</v>
      </c>
      <c r="AP27" s="27">
        <v>-1.1634913342537709</v>
      </c>
      <c r="AQ27" s="27">
        <v>-90.21290815999987</v>
      </c>
      <c r="AR27" s="27">
        <v>8552.9253377348123</v>
      </c>
      <c r="AS27" s="27"/>
      <c r="AT27" s="27">
        <v>186.84347699395235</v>
      </c>
      <c r="AU27" s="27">
        <v>0</v>
      </c>
      <c r="AV27" s="27">
        <v>-0.54800756999985412</v>
      </c>
      <c r="AW27" s="27">
        <v>-97.211664454444531</v>
      </c>
      <c r="AX27" s="27">
        <v>8642.0091427043226</v>
      </c>
      <c r="AY27" s="27"/>
      <c r="AZ27" s="27">
        <v>292.30264584427528</v>
      </c>
      <c r="BA27" s="27">
        <v>0</v>
      </c>
      <c r="BB27" s="27">
        <v>-1.0948901600000189</v>
      </c>
      <c r="BC27" s="27">
        <v>-1.543934179259238</v>
      </c>
      <c r="BD27" s="27">
        <v>8931.6729642093378</v>
      </c>
      <c r="BE27" s="27"/>
      <c r="BF27" s="27">
        <v>241.50069752922153</v>
      </c>
      <c r="BG27" s="27">
        <v>0</v>
      </c>
      <c r="BH27" s="27">
        <v>-15.9143136580003</v>
      </c>
      <c r="BI27" s="27">
        <v>-1.6363567266665915</v>
      </c>
      <c r="BJ27" s="27">
        <v>9155.62299135389</v>
      </c>
      <c r="BK27" s="27"/>
      <c r="BL27" s="27">
        <v>-14.696423266301483</v>
      </c>
      <c r="BM27" s="27">
        <v>0</v>
      </c>
      <c r="BN27" s="27">
        <v>2.2673356800000271</v>
      </c>
      <c r="BO27" s="27">
        <v>-1.6344041866668331</v>
      </c>
      <c r="BP27" s="27">
        <v>9141.5594995809242</v>
      </c>
      <c r="BQ27" s="27"/>
      <c r="BR27" s="27">
        <v>121.44767960985104</v>
      </c>
      <c r="BS27" s="27">
        <v>0</v>
      </c>
      <c r="BT27" s="27">
        <v>-1.3010160818959999</v>
      </c>
      <c r="BU27" s="27">
        <v>8.7346796462384191E-14</v>
      </c>
      <c r="BV27" s="27">
        <v>9261.7061631088782</v>
      </c>
      <c r="BW27" s="27"/>
      <c r="BX27" s="27">
        <v>66.568811662011399</v>
      </c>
      <c r="BY27" s="27">
        <v>0</v>
      </c>
      <c r="BZ27" s="27">
        <v>0.89802479279856007</v>
      </c>
      <c r="CA27" s="27">
        <v>8.0786072276239906E-15</v>
      </c>
      <c r="CB27" s="27">
        <v>9329.1729995636906</v>
      </c>
      <c r="CC27" s="27"/>
      <c r="CD27" s="27">
        <v>-164.62307481664294</v>
      </c>
      <c r="CE27" s="27">
        <v>0</v>
      </c>
      <c r="CF27" s="27">
        <v>-3.4524477034998462</v>
      </c>
      <c r="CG27" s="27">
        <v>-1.2709451546744077E-14</v>
      </c>
      <c r="CH27" s="27">
        <v>9161.0974770435478</v>
      </c>
      <c r="CI27" s="27"/>
      <c r="CJ27" s="27">
        <v>331.03156701003638</v>
      </c>
      <c r="CK27" s="27">
        <v>0</v>
      </c>
      <c r="CL27" s="27">
        <v>0.58044013355503665</v>
      </c>
      <c r="CM27" s="27">
        <v>-9.4677000002840739E-4</v>
      </c>
      <c r="CN27" s="27">
        <v>9492.7085374171384</v>
      </c>
      <c r="CO27" s="27"/>
      <c r="CP27" s="27">
        <v>-104.62440379070516</v>
      </c>
      <c r="CQ27" s="27">
        <v>0</v>
      </c>
      <c r="CR27" s="27">
        <v>-2.3436771119992699</v>
      </c>
      <c r="CS27" s="27">
        <v>-1.3211653993039363E-14</v>
      </c>
      <c r="CT27" s="27">
        <v>9385.7404565144316</v>
      </c>
      <c r="CU27" s="27"/>
      <c r="CV27" s="27">
        <v>-190.89964115886846</v>
      </c>
      <c r="CW27" s="27">
        <v>0</v>
      </c>
      <c r="CX27" s="27">
        <v>23.389301474224403</v>
      </c>
      <c r="CY27" s="27">
        <v>1.1406804320546193E-13</v>
      </c>
      <c r="CZ27" s="27">
        <v>9218.2301168297909</v>
      </c>
      <c r="DA27" s="27"/>
      <c r="DB27" s="27">
        <v>-227.71319188959018</v>
      </c>
      <c r="DC27" s="27">
        <v>0</v>
      </c>
      <c r="DD27" s="27">
        <v>8.0555192948823517</v>
      </c>
      <c r="DE27" s="27">
        <v>5.1909431614260981E-15</v>
      </c>
      <c r="DF27" s="27">
        <v>8998.572444235082</v>
      </c>
      <c r="DG27" s="27"/>
      <c r="DH27" s="27">
        <v>93.264215781444605</v>
      </c>
      <c r="DI27" s="27">
        <v>0</v>
      </c>
      <c r="DJ27" s="27">
        <v>10.817122302518147</v>
      </c>
      <c r="DK27" s="27">
        <v>2.974465292127082E-14</v>
      </c>
      <c r="DL27" s="27">
        <v>9102.6537823190447</v>
      </c>
      <c r="DM27" s="27"/>
      <c r="DN27" s="27">
        <v>10.694132068997135</v>
      </c>
      <c r="DO27" s="27">
        <v>0</v>
      </c>
      <c r="DP27" s="27">
        <v>-7.9954277599999841</v>
      </c>
      <c r="DQ27" s="27">
        <v>1.0175107284515761E-13</v>
      </c>
      <c r="DR27" s="27">
        <v>9105.3524866280441</v>
      </c>
      <c r="DS27" s="27"/>
      <c r="DT27" s="27">
        <v>49.135678722584942</v>
      </c>
      <c r="DU27" s="27">
        <v>0</v>
      </c>
      <c r="DV27" s="27">
        <v>-96.69730761252913</v>
      </c>
      <c r="DW27" s="27">
        <v>-2.7825831916405974E-14</v>
      </c>
      <c r="DX27" s="27">
        <v>9057.7908577380986</v>
      </c>
      <c r="DY27" s="27"/>
      <c r="DZ27" s="27">
        <v>-38.526528105992462</v>
      </c>
      <c r="EA27" s="27">
        <v>0</v>
      </c>
      <c r="EB27" s="27">
        <v>0.31538293057977107</v>
      </c>
      <c r="EC27" s="27">
        <v>9.9911398598884205E-15</v>
      </c>
      <c r="ED27" s="27">
        <v>9019.5797125626868</v>
      </c>
      <c r="EE27" s="27"/>
      <c r="EF27" s="27">
        <v>470.61231433944579</v>
      </c>
      <c r="EG27" s="27">
        <v>0</v>
      </c>
      <c r="EH27" s="27">
        <v>-8.2354216063213492</v>
      </c>
      <c r="EI27" s="27">
        <v>-0.51865982999997795</v>
      </c>
      <c r="EJ27" s="27">
        <v>9481.4379454658083</v>
      </c>
      <c r="EK27" s="27"/>
      <c r="EL27" s="27">
        <v>683.67962603332967</v>
      </c>
      <c r="EM27" s="27">
        <v>0</v>
      </c>
      <c r="EN27" s="27">
        <v>13.236336129999923</v>
      </c>
      <c r="EO27" s="27">
        <v>-101.05826771732715</v>
      </c>
      <c r="EP27" s="27">
        <v>10077.295639911812</v>
      </c>
      <c r="EQ27" s="24"/>
      <c r="ER27" s="27">
        <v>600.67735886319247</v>
      </c>
      <c r="ES27" s="27">
        <v>0</v>
      </c>
      <c r="ET27" s="27">
        <v>-3.3485025413235192</v>
      </c>
      <c r="EU27" s="27">
        <v>-47.435949477327199</v>
      </c>
      <c r="EV27" s="27">
        <v>10627.188546756353</v>
      </c>
      <c r="EW27" s="29"/>
      <c r="EX27" s="29"/>
      <c r="EY27" s="29"/>
      <c r="EZ27" s="26"/>
      <c r="FB27"/>
      <c r="FC27"/>
      <c r="FD27"/>
      <c r="FE27"/>
      <c r="FF27"/>
      <c r="FG27"/>
      <c r="FH27"/>
      <c r="FI27"/>
      <c r="FJ27"/>
      <c r="FK27"/>
      <c r="FL27"/>
    </row>
    <row r="28" spans="1:168" s="3" customFormat="1" ht="15.75" customHeight="1" outlineLevel="1" x14ac:dyDescent="0.3">
      <c r="A28" s="34" t="s">
        <v>23</v>
      </c>
      <c r="B28" s="27">
        <v>1269.1872853219243</v>
      </c>
      <c r="C28" s="27"/>
      <c r="D28" s="27">
        <v>0</v>
      </c>
      <c r="E28" s="27">
        <v>0</v>
      </c>
      <c r="F28" s="27">
        <v>0</v>
      </c>
      <c r="G28" s="27">
        <v>0</v>
      </c>
      <c r="H28" s="27">
        <v>1269.1872853219243</v>
      </c>
      <c r="I28" s="27"/>
      <c r="J28" s="27">
        <v>0</v>
      </c>
      <c r="K28" s="27">
        <v>0</v>
      </c>
      <c r="L28" s="27">
        <v>0</v>
      </c>
      <c r="M28" s="27">
        <v>0</v>
      </c>
      <c r="N28" s="27">
        <v>1269.1872853219243</v>
      </c>
      <c r="O28"/>
      <c r="P28" s="27">
        <v>36.777531550000006</v>
      </c>
      <c r="Q28" s="27">
        <v>0</v>
      </c>
      <c r="R28" s="27">
        <v>0</v>
      </c>
      <c r="S28" s="27">
        <v>4.2632564145606011E-14</v>
      </c>
      <c r="T28" s="27">
        <v>1305.9648168719243</v>
      </c>
      <c r="U28"/>
      <c r="V28" s="27">
        <v>19.230747000000004</v>
      </c>
      <c r="W28" s="27">
        <v>0</v>
      </c>
      <c r="X28" s="27">
        <v>0</v>
      </c>
      <c r="Y28" s="27">
        <v>31.004436128075728</v>
      </c>
      <c r="Z28" s="27">
        <v>1356.2</v>
      </c>
      <c r="AA28"/>
      <c r="AB28" s="27">
        <v>0</v>
      </c>
      <c r="AC28" s="27">
        <v>0</v>
      </c>
      <c r="AD28" s="27">
        <v>0</v>
      </c>
      <c r="AE28" s="27">
        <v>0</v>
      </c>
      <c r="AF28" s="27">
        <v>1356.2</v>
      </c>
      <c r="AG28"/>
      <c r="AH28" s="27">
        <v>14.894185</v>
      </c>
      <c r="AI28" s="27">
        <v>0</v>
      </c>
      <c r="AJ28" s="27">
        <v>0</v>
      </c>
      <c r="AK28" s="27">
        <v>-1.2079226507921703E-13</v>
      </c>
      <c r="AL28" s="27">
        <v>1371.0941849999999</v>
      </c>
      <c r="AM28" s="27"/>
      <c r="AN28" s="27">
        <v>34.562800000000003</v>
      </c>
      <c r="AO28" s="27">
        <v>0</v>
      </c>
      <c r="AP28" s="27">
        <v>0</v>
      </c>
      <c r="AQ28" s="27">
        <v>1.4921397450962104E-13</v>
      </c>
      <c r="AR28" s="27">
        <v>1405.6569850000001</v>
      </c>
      <c r="AS28" s="27"/>
      <c r="AT28" s="27">
        <v>12.959199000000002</v>
      </c>
      <c r="AU28" s="27">
        <v>0</v>
      </c>
      <c r="AV28" s="27">
        <v>0</v>
      </c>
      <c r="AW28" s="27">
        <v>-1.0302869668521453E-13</v>
      </c>
      <c r="AX28" s="27">
        <v>1418.616184</v>
      </c>
      <c r="AY28" s="27"/>
      <c r="AZ28" s="27">
        <v>0</v>
      </c>
      <c r="BA28" s="27">
        <v>0</v>
      </c>
      <c r="BB28" s="27">
        <v>0</v>
      </c>
      <c r="BC28" s="27">
        <v>0</v>
      </c>
      <c r="BD28" s="27">
        <v>1418.616184</v>
      </c>
      <c r="BE28" s="27"/>
      <c r="BF28" s="27">
        <v>0</v>
      </c>
      <c r="BG28" s="27">
        <v>0</v>
      </c>
      <c r="BH28" s="27">
        <v>0</v>
      </c>
      <c r="BI28" s="27">
        <v>0</v>
      </c>
      <c r="BJ28" s="27">
        <v>1418.616184</v>
      </c>
      <c r="BK28" s="27"/>
      <c r="BL28" s="27">
        <v>34.562800000000003</v>
      </c>
      <c r="BM28" s="27">
        <v>0</v>
      </c>
      <c r="BN28" s="27">
        <v>0</v>
      </c>
      <c r="BO28" s="27">
        <v>-7.815970093361102E-14</v>
      </c>
      <c r="BP28" s="27">
        <v>1453.1789839999999</v>
      </c>
      <c r="BQ28" s="27"/>
      <c r="BR28" s="27">
        <v>0</v>
      </c>
      <c r="BS28" s="27">
        <v>0</v>
      </c>
      <c r="BT28" s="27">
        <v>0</v>
      </c>
      <c r="BU28" s="27">
        <v>0</v>
      </c>
      <c r="BV28" s="27">
        <v>1453.1789839999999</v>
      </c>
      <c r="BW28" s="27"/>
      <c r="BX28" s="27">
        <v>0</v>
      </c>
      <c r="BY28" s="27">
        <v>0</v>
      </c>
      <c r="BZ28" s="27">
        <v>0</v>
      </c>
      <c r="CA28" s="27">
        <v>0</v>
      </c>
      <c r="CB28" s="27">
        <v>1453.1789839999999</v>
      </c>
      <c r="CC28" s="27"/>
      <c r="CD28" s="27">
        <v>0</v>
      </c>
      <c r="CE28" s="27">
        <v>0</v>
      </c>
      <c r="CF28" s="27">
        <v>0</v>
      </c>
      <c r="CG28" s="27">
        <v>0</v>
      </c>
      <c r="CH28" s="27">
        <v>1453.1789839999999</v>
      </c>
      <c r="CI28" s="27"/>
      <c r="CJ28" s="27">
        <v>25</v>
      </c>
      <c r="CK28" s="27">
        <v>0</v>
      </c>
      <c r="CL28" s="27">
        <v>0</v>
      </c>
      <c r="CM28" s="27">
        <v>0</v>
      </c>
      <c r="CN28" s="27">
        <v>1478.1789839999999</v>
      </c>
      <c r="CO28" s="27"/>
      <c r="CP28" s="27">
        <v>11.48295519</v>
      </c>
      <c r="CQ28" s="27">
        <v>0</v>
      </c>
      <c r="CR28" s="27">
        <v>0</v>
      </c>
      <c r="CS28" s="27">
        <v>-1.5987211554602254E-14</v>
      </c>
      <c r="CT28" s="27">
        <v>1489.6619391899999</v>
      </c>
      <c r="CU28" s="27"/>
      <c r="CV28" s="27">
        <v>0.14000000000000001</v>
      </c>
      <c r="CW28" s="27">
        <v>0</v>
      </c>
      <c r="CX28" s="27">
        <v>0</v>
      </c>
      <c r="CY28" s="27">
        <v>1.000310945187266E-13</v>
      </c>
      <c r="CZ28" s="27">
        <v>1489.80193919</v>
      </c>
      <c r="DA28" s="27"/>
      <c r="DB28" s="27">
        <v>0</v>
      </c>
      <c r="DC28" s="27">
        <v>0</v>
      </c>
      <c r="DD28" s="27">
        <v>0</v>
      </c>
      <c r="DE28" s="27">
        <v>0</v>
      </c>
      <c r="DF28" s="27">
        <v>1489.80193919</v>
      </c>
      <c r="DG28" s="27"/>
      <c r="DH28" s="27">
        <v>6.443306E-2</v>
      </c>
      <c r="DI28" s="27">
        <v>0</v>
      </c>
      <c r="DJ28" s="27">
        <v>0</v>
      </c>
      <c r="DK28" s="27">
        <v>5.5774829199606302E-14</v>
      </c>
      <c r="DL28" s="27">
        <v>1489.86637225</v>
      </c>
      <c r="DM28" s="27"/>
      <c r="DN28" s="27">
        <v>0.52328184999999994</v>
      </c>
      <c r="DO28" s="27">
        <v>0</v>
      </c>
      <c r="DP28" s="27">
        <v>0</v>
      </c>
      <c r="DQ28" s="27">
        <v>1.0313971898767704E-13</v>
      </c>
      <c r="DR28" s="27">
        <v>1490.3896541000001</v>
      </c>
      <c r="DS28" s="27"/>
      <c r="DT28" s="27">
        <v>0</v>
      </c>
      <c r="DU28" s="27">
        <v>0</v>
      </c>
      <c r="DV28" s="27">
        <v>0</v>
      </c>
      <c r="DW28" s="27">
        <v>0</v>
      </c>
      <c r="DX28" s="27">
        <v>1490.3896541000001</v>
      </c>
      <c r="DY28" s="27"/>
      <c r="DZ28" s="27">
        <v>0</v>
      </c>
      <c r="EA28" s="27">
        <v>0</v>
      </c>
      <c r="EB28" s="27">
        <v>0</v>
      </c>
      <c r="EC28" s="27">
        <v>0</v>
      </c>
      <c r="ED28" s="27">
        <v>1490.3896541000001</v>
      </c>
      <c r="EE28" s="27"/>
      <c r="EF28" s="27">
        <v>0</v>
      </c>
      <c r="EG28" s="27">
        <v>0</v>
      </c>
      <c r="EH28" s="27">
        <v>0</v>
      </c>
      <c r="EI28" s="27">
        <v>0</v>
      </c>
      <c r="EJ28" s="27">
        <v>1490.3896541000001</v>
      </c>
      <c r="EK28" s="27"/>
      <c r="EL28" s="27">
        <v>0</v>
      </c>
      <c r="EM28" s="27">
        <v>0</v>
      </c>
      <c r="EN28" s="27">
        <v>0</v>
      </c>
      <c r="EO28" s="27">
        <v>0</v>
      </c>
      <c r="EP28" s="27">
        <v>1490.3896541000001</v>
      </c>
      <c r="EQ28" s="24"/>
      <c r="ER28" s="27">
        <v>0</v>
      </c>
      <c r="ES28" s="27">
        <v>0</v>
      </c>
      <c r="ET28" s="27">
        <v>0</v>
      </c>
      <c r="EU28" s="27">
        <v>0</v>
      </c>
      <c r="EV28" s="27">
        <v>1490.3896541000001</v>
      </c>
      <c r="EW28" s="29"/>
      <c r="EX28" s="29"/>
      <c r="EY28" s="29"/>
      <c r="EZ28" s="26"/>
      <c r="FB28"/>
      <c r="FC28"/>
      <c r="FD28"/>
      <c r="FE28"/>
      <c r="FF28"/>
      <c r="FG28"/>
      <c r="FH28"/>
      <c r="FI28"/>
      <c r="FJ28"/>
      <c r="FK28"/>
      <c r="FL28"/>
    </row>
    <row r="29" spans="1:168" s="3" customFormat="1" ht="15.75" customHeight="1" outlineLevel="1" x14ac:dyDescent="0.3">
      <c r="A29" s="34" t="s">
        <v>24</v>
      </c>
      <c r="B29" s="27">
        <v>4928.4379472375313</v>
      </c>
      <c r="C29" s="27"/>
      <c r="D29" s="27">
        <v>136.20205058096892</v>
      </c>
      <c r="E29" s="27">
        <v>0</v>
      </c>
      <c r="F29" s="27">
        <v>0</v>
      </c>
      <c r="G29" s="27">
        <v>-1.7969488099999125</v>
      </c>
      <c r="H29" s="27">
        <v>5062.8430490084993</v>
      </c>
      <c r="I29" s="27"/>
      <c r="J29" s="27">
        <v>-45.214083313256324</v>
      </c>
      <c r="K29" s="27">
        <v>0</v>
      </c>
      <c r="L29" s="27">
        <v>0</v>
      </c>
      <c r="M29" s="27">
        <v>-4.0523140398818214E-14</v>
      </c>
      <c r="N29" s="27">
        <v>5017.6289656952431</v>
      </c>
      <c r="O29"/>
      <c r="P29" s="27">
        <v>72.181731654217486</v>
      </c>
      <c r="Q29" s="27">
        <v>0</v>
      </c>
      <c r="R29" s="27">
        <v>0</v>
      </c>
      <c r="S29" s="27">
        <v>1.1472593708372614E-14</v>
      </c>
      <c r="T29" s="27">
        <v>5089.8106973494605</v>
      </c>
      <c r="U29"/>
      <c r="V29" s="27">
        <v>1030.6088603915043</v>
      </c>
      <c r="W29" s="27">
        <v>0</v>
      </c>
      <c r="X29" s="27">
        <v>-1.1000000000080945E-2</v>
      </c>
      <c r="Y29" s="27">
        <v>1.5759999918610323E-5</v>
      </c>
      <c r="Z29" s="27">
        <v>6120.4085735009658</v>
      </c>
      <c r="AA29"/>
      <c r="AB29" s="27">
        <v>430.25660524691011</v>
      </c>
      <c r="AC29" s="27">
        <v>0</v>
      </c>
      <c r="AD29" s="27">
        <v>-2.8421709430404007E-13</v>
      </c>
      <c r="AE29" s="27">
        <v>-176.82799999999995</v>
      </c>
      <c r="AF29" s="27">
        <v>6373.8371787478745</v>
      </c>
      <c r="AG29"/>
      <c r="AH29" s="27">
        <v>280.76566986527337</v>
      </c>
      <c r="AI29" s="27">
        <v>0</v>
      </c>
      <c r="AJ29" s="27">
        <v>1.7053025658242404E-13</v>
      </c>
      <c r="AK29" s="27">
        <v>77.860999999999976</v>
      </c>
      <c r="AL29" s="27">
        <v>6732.463848613148</v>
      </c>
      <c r="AM29" s="27"/>
      <c r="AN29" s="27">
        <v>114.61799505481642</v>
      </c>
      <c r="AO29" s="27">
        <v>0</v>
      </c>
      <c r="AP29" s="27">
        <v>-1.9895196601282805E-13</v>
      </c>
      <c r="AQ29" s="27">
        <v>-90.212908160000026</v>
      </c>
      <c r="AR29" s="27">
        <v>6756.8689355079641</v>
      </c>
      <c r="AS29" s="27"/>
      <c r="AT29" s="27">
        <v>183.00381649603807</v>
      </c>
      <c r="AU29" s="27">
        <v>0</v>
      </c>
      <c r="AV29" s="27">
        <v>1.1368683772161603E-13</v>
      </c>
      <c r="AW29" s="27">
        <v>-97.211664454444431</v>
      </c>
      <c r="AX29" s="27">
        <v>6842.6610875495589</v>
      </c>
      <c r="AY29" s="27"/>
      <c r="AZ29" s="27">
        <v>265.3015207582111</v>
      </c>
      <c r="BA29" s="27">
        <v>0</v>
      </c>
      <c r="BB29" s="27">
        <v>0</v>
      </c>
      <c r="BC29" s="27">
        <v>-1.543934179259238</v>
      </c>
      <c r="BD29" s="27">
        <v>7106.4186741285102</v>
      </c>
      <c r="BE29" s="27"/>
      <c r="BF29" s="27">
        <v>223.27875546687724</v>
      </c>
      <c r="BG29" s="27">
        <v>0</v>
      </c>
      <c r="BH29" s="27">
        <v>0</v>
      </c>
      <c r="BI29" s="27">
        <v>-1.6363567266665915</v>
      </c>
      <c r="BJ29" s="27">
        <v>7328.0610728687197</v>
      </c>
      <c r="BK29" s="27"/>
      <c r="BL29" s="27">
        <v>-59.683558847960406</v>
      </c>
      <c r="BM29" s="27">
        <v>0</v>
      </c>
      <c r="BN29" s="27">
        <v>0</v>
      </c>
      <c r="BO29" s="27">
        <v>-1.6344041866667549</v>
      </c>
      <c r="BP29" s="27">
        <v>7266.743109834094</v>
      </c>
      <c r="BQ29" s="27"/>
      <c r="BR29" s="27">
        <v>121.23585774109553</v>
      </c>
      <c r="BS29" s="27">
        <v>0</v>
      </c>
      <c r="BT29" s="27">
        <v>5.4001247917767614E-13</v>
      </c>
      <c r="BU29" s="27">
        <v>8.7346796462384191E-14</v>
      </c>
      <c r="BV29" s="27">
        <v>7387.9789675751899</v>
      </c>
      <c r="BW29" s="27"/>
      <c r="BX29" s="27">
        <v>41.021959564138854</v>
      </c>
      <c r="BY29" s="27">
        <v>0</v>
      </c>
      <c r="BZ29" s="27">
        <v>-1.1368683772161603E-13</v>
      </c>
      <c r="CA29" s="27">
        <v>8.0786072276239906E-15</v>
      </c>
      <c r="CB29" s="27">
        <v>7429.0009271393283</v>
      </c>
      <c r="CC29" s="27"/>
      <c r="CD29" s="27">
        <v>-184.515743615616</v>
      </c>
      <c r="CE29" s="27">
        <v>0</v>
      </c>
      <c r="CF29" s="27">
        <v>1.7053025658242404E-13</v>
      </c>
      <c r="CG29" s="27">
        <v>-1.2709451546744077E-14</v>
      </c>
      <c r="CH29" s="27">
        <v>7244.4851835237123</v>
      </c>
      <c r="CI29" s="27"/>
      <c r="CJ29" s="27">
        <v>113.52839194734298</v>
      </c>
      <c r="CK29" s="27">
        <v>0</v>
      </c>
      <c r="CL29" s="27">
        <v>-1.8474111129762605E-13</v>
      </c>
      <c r="CM29" s="27">
        <v>-9.4677000002840739E-4</v>
      </c>
      <c r="CN29" s="27">
        <v>7358.0126287010553</v>
      </c>
      <c r="CO29" s="27"/>
      <c r="CP29" s="27">
        <v>-86.408142680474171</v>
      </c>
      <c r="CQ29" s="27">
        <v>0</v>
      </c>
      <c r="CR29" s="27">
        <v>7.2475359047530219E-13</v>
      </c>
      <c r="CS29" s="27">
        <v>2.7755575615628914E-15</v>
      </c>
      <c r="CT29" s="27">
        <v>7271.6044860205811</v>
      </c>
      <c r="CU29" s="27"/>
      <c r="CV29" s="27">
        <v>-21.163344195253266</v>
      </c>
      <c r="CW29" s="27">
        <v>0</v>
      </c>
      <c r="CX29" s="27">
        <v>1.7053025658242404E-13</v>
      </c>
      <c r="CY29" s="27">
        <v>1.4036948686735329E-14</v>
      </c>
      <c r="CZ29" s="27">
        <v>7250.4411418253294</v>
      </c>
      <c r="DA29" s="27"/>
      <c r="DB29" s="27">
        <v>-163.76329727091203</v>
      </c>
      <c r="DC29" s="27">
        <v>0</v>
      </c>
      <c r="DD29" s="27">
        <v>1.8474111129762605E-13</v>
      </c>
      <c r="DE29" s="27">
        <v>5.1909431614260981E-15</v>
      </c>
      <c r="DF29" s="27">
        <v>7086.6778445544169</v>
      </c>
      <c r="DG29" s="27"/>
      <c r="DH29" s="27">
        <v>66.109211954919488</v>
      </c>
      <c r="DI29" s="27">
        <v>0</v>
      </c>
      <c r="DJ29" s="27">
        <v>0</v>
      </c>
      <c r="DK29" s="27">
        <v>-2.6030176278335482E-14</v>
      </c>
      <c r="DL29" s="27">
        <v>7152.7870565093372</v>
      </c>
      <c r="DM29" s="27"/>
      <c r="DN29" s="27">
        <v>-0.70483476129438571</v>
      </c>
      <c r="DO29" s="27">
        <v>0</v>
      </c>
      <c r="DP29" s="27">
        <v>0</v>
      </c>
      <c r="DQ29" s="27">
        <v>-1.3886461425194341E-15</v>
      </c>
      <c r="DR29" s="27">
        <v>7152.0822217480427</v>
      </c>
      <c r="DS29" s="27"/>
      <c r="DT29" s="27">
        <v>76.078861387484352</v>
      </c>
      <c r="DU29" s="27">
        <v>0</v>
      </c>
      <c r="DV29" s="27">
        <v>-9.6633812063373625E-13</v>
      </c>
      <c r="DW29" s="27">
        <v>-2.7825831916405974E-14</v>
      </c>
      <c r="DX29" s="27">
        <v>7228.1610831355256</v>
      </c>
      <c r="DY29" s="27"/>
      <c r="DZ29" s="27">
        <v>-63.057448364555214</v>
      </c>
      <c r="EA29" s="27">
        <v>0</v>
      </c>
      <c r="EB29" s="27">
        <v>-2.8421709430404007E-14</v>
      </c>
      <c r="EC29" s="27">
        <v>9.9911398598884205E-15</v>
      </c>
      <c r="ED29" s="27">
        <v>7165.1036347709696</v>
      </c>
      <c r="EE29" s="27"/>
      <c r="EF29" s="27">
        <v>464.22687964029132</v>
      </c>
      <c r="EG29" s="27">
        <v>0</v>
      </c>
      <c r="EH29" s="27">
        <v>4.8316906031686813E-13</v>
      </c>
      <c r="EI29" s="27">
        <v>-0.51865982999997795</v>
      </c>
      <c r="EJ29" s="27">
        <v>7628.8118545812613</v>
      </c>
      <c r="EK29" s="27"/>
      <c r="EL29" s="27">
        <v>756.27356474505712</v>
      </c>
      <c r="EM29" s="27">
        <v>0</v>
      </c>
      <c r="EN29" s="27">
        <v>-8.5265128291212022E-14</v>
      </c>
      <c r="EO29" s="27">
        <v>-101.05826771732715</v>
      </c>
      <c r="EP29" s="27">
        <v>8284.0271516089924</v>
      </c>
      <c r="EQ29" s="24"/>
      <c r="ER29" s="27">
        <v>567.57545141877142</v>
      </c>
      <c r="ES29" s="27">
        <v>0</v>
      </c>
      <c r="ET29" s="27">
        <v>-2.5579538487363607E-13</v>
      </c>
      <c r="EU29" s="27">
        <v>-31.941665907327195</v>
      </c>
      <c r="EV29" s="27">
        <v>8819.6609371204358</v>
      </c>
      <c r="EW29" s="29"/>
      <c r="EX29" s="29"/>
      <c r="EY29" s="29"/>
      <c r="EZ29" s="26"/>
      <c r="FB29"/>
      <c r="FC29"/>
      <c r="FD29"/>
      <c r="FE29"/>
      <c r="FF29"/>
      <c r="FG29"/>
      <c r="FH29"/>
      <c r="FI29"/>
      <c r="FJ29"/>
      <c r="FK29"/>
      <c r="FL29"/>
    </row>
    <row r="30" spans="1:168" s="3" customFormat="1" ht="15.75" customHeight="1" outlineLevel="2" x14ac:dyDescent="0.3">
      <c r="A30" s="34" t="s">
        <v>25</v>
      </c>
      <c r="B30" s="27">
        <v>491.30453854408148</v>
      </c>
      <c r="C30" s="27"/>
      <c r="D30" s="27">
        <v>88.32138868032068</v>
      </c>
      <c r="E30" s="27">
        <v>0</v>
      </c>
      <c r="F30" s="27">
        <v>0</v>
      </c>
      <c r="G30" s="27">
        <v>8.6375351315837179E-14</v>
      </c>
      <c r="H30" s="27">
        <v>579.62592722440229</v>
      </c>
      <c r="I30" s="27"/>
      <c r="J30" s="27">
        <v>-43.498234235451868</v>
      </c>
      <c r="K30" s="27">
        <v>0</v>
      </c>
      <c r="L30" s="27">
        <v>0</v>
      </c>
      <c r="M30" s="27">
        <v>-4.1744385725905886E-14</v>
      </c>
      <c r="N30" s="27">
        <v>536.12769298895034</v>
      </c>
      <c r="O30"/>
      <c r="P30" s="27">
        <v>-16.021201429679312</v>
      </c>
      <c r="Q30" s="27">
        <v>0</v>
      </c>
      <c r="R30" s="27">
        <v>0</v>
      </c>
      <c r="S30" s="27">
        <v>8.8817841970012523E-15</v>
      </c>
      <c r="T30" s="27">
        <v>520.10649155927103</v>
      </c>
      <c r="U30"/>
      <c r="V30" s="27">
        <v>-19.380426336967957</v>
      </c>
      <c r="W30" s="27">
        <v>0</v>
      </c>
      <c r="X30" s="27">
        <v>0</v>
      </c>
      <c r="Y30" s="27">
        <v>1.3039999904013166E-5</v>
      </c>
      <c r="Z30" s="27">
        <v>500.72607826230308</v>
      </c>
      <c r="AA30"/>
      <c r="AB30" s="27">
        <v>122.71664741387751</v>
      </c>
      <c r="AC30" s="27">
        <v>0</v>
      </c>
      <c r="AD30" s="27">
        <v>0</v>
      </c>
      <c r="AE30" s="27">
        <v>7.815970093361102E-14</v>
      </c>
      <c r="AF30" s="27">
        <v>623.44272567618054</v>
      </c>
      <c r="AG30"/>
      <c r="AH30" s="27">
        <v>-56.040046319212522</v>
      </c>
      <c r="AI30" s="27">
        <v>0</v>
      </c>
      <c r="AJ30" s="27">
        <v>0</v>
      </c>
      <c r="AK30" s="27">
        <v>-1.8207657603852567E-14</v>
      </c>
      <c r="AL30" s="27">
        <v>567.40267935696806</v>
      </c>
      <c r="AM30" s="27"/>
      <c r="AN30" s="27">
        <v>12.913387514343841</v>
      </c>
      <c r="AO30" s="27">
        <v>0</v>
      </c>
      <c r="AP30" s="27">
        <v>0</v>
      </c>
      <c r="AQ30" s="27">
        <v>-4.1300296516055823E-14</v>
      </c>
      <c r="AR30" s="27">
        <v>580.31606687131193</v>
      </c>
      <c r="AS30" s="27"/>
      <c r="AT30" s="27">
        <v>-103.03608474014561</v>
      </c>
      <c r="AU30" s="27">
        <v>0</v>
      </c>
      <c r="AV30" s="27">
        <v>0</v>
      </c>
      <c r="AW30" s="27">
        <v>3.4700000060006175E-6</v>
      </c>
      <c r="AX30" s="27">
        <v>477.27998560116629</v>
      </c>
      <c r="AY30" s="27"/>
      <c r="AZ30" s="27">
        <v>81.562447230932889</v>
      </c>
      <c r="BA30" s="27">
        <v>0</v>
      </c>
      <c r="BB30" s="27">
        <v>0</v>
      </c>
      <c r="BC30" s="27">
        <v>1.0436096431476471E-14</v>
      </c>
      <c r="BD30" s="27">
        <v>558.84243283209923</v>
      </c>
      <c r="BE30" s="27"/>
      <c r="BF30" s="27">
        <v>44.2478833775507</v>
      </c>
      <c r="BG30" s="27">
        <v>0</v>
      </c>
      <c r="BH30" s="27">
        <v>0</v>
      </c>
      <c r="BI30" s="27">
        <v>7.460698725481052E-14</v>
      </c>
      <c r="BJ30" s="27">
        <v>603.09031620964993</v>
      </c>
      <c r="BK30" s="27"/>
      <c r="BL30" s="27">
        <v>-36.182761776646771</v>
      </c>
      <c r="BM30" s="27">
        <v>0</v>
      </c>
      <c r="BN30" s="27">
        <v>0</v>
      </c>
      <c r="BO30" s="27">
        <v>-8.5265128291212022E-14</v>
      </c>
      <c r="BP30" s="27">
        <v>566.90755443300316</v>
      </c>
      <c r="BQ30" s="27"/>
      <c r="BR30" s="27">
        <v>-54.752865219708653</v>
      </c>
      <c r="BS30" s="27">
        <v>0</v>
      </c>
      <c r="BT30" s="27">
        <v>0</v>
      </c>
      <c r="BU30" s="27">
        <v>8.7929663550312398E-14</v>
      </c>
      <c r="BV30" s="27">
        <v>512.15468921329455</v>
      </c>
      <c r="BW30" s="27"/>
      <c r="BX30" s="27">
        <v>-164.21892379743446</v>
      </c>
      <c r="BY30" s="27">
        <v>0</v>
      </c>
      <c r="BZ30" s="27">
        <v>0</v>
      </c>
      <c r="CA30" s="27">
        <v>1.0880185641326534E-14</v>
      </c>
      <c r="CB30" s="27">
        <v>347.93576541586003</v>
      </c>
      <c r="CC30" s="27"/>
      <c r="CD30" s="27">
        <v>4.5309880040232677</v>
      </c>
      <c r="CE30" s="27">
        <v>0</v>
      </c>
      <c r="CF30" s="27">
        <v>0</v>
      </c>
      <c r="CG30" s="27">
        <v>-1.1546319456101628E-14</v>
      </c>
      <c r="CH30" s="27">
        <v>352.46675341988333</v>
      </c>
      <c r="CI30" s="27"/>
      <c r="CJ30" s="27">
        <v>114.59298576886306</v>
      </c>
      <c r="CK30" s="27">
        <v>0</v>
      </c>
      <c r="CL30" s="27">
        <v>0</v>
      </c>
      <c r="CM30" s="27">
        <v>-9.4677000002985068E-4</v>
      </c>
      <c r="CN30" s="27">
        <v>467.05879241874635</v>
      </c>
      <c r="CO30" s="27"/>
      <c r="CP30" s="27">
        <v>27.110938588833733</v>
      </c>
      <c r="CQ30" s="27">
        <v>0</v>
      </c>
      <c r="CR30" s="27">
        <v>0</v>
      </c>
      <c r="CS30" s="27">
        <v>2.6645352591003757E-15</v>
      </c>
      <c r="CT30" s="27">
        <v>494.16973100758008</v>
      </c>
      <c r="CU30" s="27"/>
      <c r="CV30" s="27">
        <v>-87.403771528104897</v>
      </c>
      <c r="CW30" s="27">
        <v>0</v>
      </c>
      <c r="CX30" s="27">
        <v>0</v>
      </c>
      <c r="CY30" s="27">
        <v>1.404432126150823E-14</v>
      </c>
      <c r="CZ30" s="27">
        <v>406.76595947947521</v>
      </c>
      <c r="DA30" s="27"/>
      <c r="DB30" s="27">
        <v>-33.142150191661798</v>
      </c>
      <c r="DC30" s="27">
        <v>0</v>
      </c>
      <c r="DD30" s="27">
        <v>0</v>
      </c>
      <c r="DE30" s="27">
        <v>4.4408920985006262E-15</v>
      </c>
      <c r="DF30" s="27">
        <v>373.6238092878134</v>
      </c>
      <c r="DG30" s="27"/>
      <c r="DH30" s="27">
        <v>-34.897696318192359</v>
      </c>
      <c r="DI30" s="27">
        <v>0</v>
      </c>
      <c r="DJ30" s="27">
        <v>0</v>
      </c>
      <c r="DK30" s="27">
        <v>-1.865174681370263E-14</v>
      </c>
      <c r="DL30" s="27">
        <v>338.72611296962106</v>
      </c>
      <c r="DM30" s="27"/>
      <c r="DN30" s="27">
        <v>-58.385545408950613</v>
      </c>
      <c r="DO30" s="27">
        <v>0</v>
      </c>
      <c r="DP30" s="27">
        <v>0</v>
      </c>
      <c r="DQ30" s="27">
        <v>-1.7763568394002505E-15</v>
      </c>
      <c r="DR30" s="27">
        <v>280.34056756067042</v>
      </c>
      <c r="DS30" s="27"/>
      <c r="DT30" s="27">
        <v>-36.496484445276849</v>
      </c>
      <c r="DU30" s="27">
        <v>0</v>
      </c>
      <c r="DV30" s="27">
        <v>0</v>
      </c>
      <c r="DW30" s="27">
        <v>-2.6423307986078726E-14</v>
      </c>
      <c r="DX30" s="27">
        <v>243.84408311539357</v>
      </c>
      <c r="DY30" s="27"/>
      <c r="DZ30" s="27">
        <v>48.133923676093261</v>
      </c>
      <c r="EA30" s="27">
        <v>0</v>
      </c>
      <c r="EB30" s="27">
        <v>0</v>
      </c>
      <c r="EC30" s="27">
        <v>8.659739592076221E-15</v>
      </c>
      <c r="ED30" s="27">
        <v>291.97800679148679</v>
      </c>
      <c r="EE30" s="27"/>
      <c r="EF30" s="27">
        <v>-32.636984695072954</v>
      </c>
      <c r="EG30" s="27">
        <v>0</v>
      </c>
      <c r="EH30" s="27">
        <v>0</v>
      </c>
      <c r="EI30" s="27">
        <v>1.9539925233402755E-14</v>
      </c>
      <c r="EJ30" s="27">
        <v>259.34102209641389</v>
      </c>
      <c r="EK30" s="27"/>
      <c r="EL30" s="27">
        <v>20.076988676180893</v>
      </c>
      <c r="EM30" s="27">
        <v>0</v>
      </c>
      <c r="EN30" s="27">
        <v>0</v>
      </c>
      <c r="EO30" s="27">
        <v>-1.1657341758564144E-14</v>
      </c>
      <c r="EP30" s="27">
        <v>279.41801077259476</v>
      </c>
      <c r="EQ30" s="24"/>
      <c r="ER30" s="27">
        <v>27.246675055597631</v>
      </c>
      <c r="ES30" s="27">
        <v>0</v>
      </c>
      <c r="ET30" s="27">
        <v>0</v>
      </c>
      <c r="EU30" s="27">
        <v>-4.4741987892393809E-14</v>
      </c>
      <c r="EV30" s="27">
        <v>306.66468582819238</v>
      </c>
      <c r="EW30" s="29"/>
      <c r="EX30" s="29"/>
      <c r="EY30" s="29"/>
      <c r="EZ30" s="26"/>
      <c r="FB30"/>
      <c r="FC30"/>
      <c r="FD30"/>
      <c r="FE30"/>
      <c r="FF30"/>
      <c r="FG30"/>
      <c r="FH30"/>
      <c r="FI30"/>
      <c r="FJ30"/>
      <c r="FK30"/>
      <c r="FL30"/>
    </row>
    <row r="31" spans="1:168" s="3" customFormat="1" ht="15.75" customHeight="1" outlineLevel="2" x14ac:dyDescent="0.3">
      <c r="A31" s="34" t="s">
        <v>26</v>
      </c>
      <c r="B31" s="27">
        <v>3865.1344591374127</v>
      </c>
      <c r="C31" s="27"/>
      <c r="D31" s="27">
        <v>31.390597021641227</v>
      </c>
      <c r="E31" s="27">
        <v>0</v>
      </c>
      <c r="F31" s="27">
        <v>-1.8474111129762605E-13</v>
      </c>
      <c r="G31" s="27">
        <v>0</v>
      </c>
      <c r="H31" s="27">
        <v>3896.5250561590537</v>
      </c>
      <c r="I31" s="27"/>
      <c r="J31" s="27">
        <v>25.842943408230486</v>
      </c>
      <c r="K31" s="27">
        <v>0</v>
      </c>
      <c r="L31" s="27">
        <v>-2.7355895326763857E-13</v>
      </c>
      <c r="M31" s="27">
        <v>0</v>
      </c>
      <c r="N31" s="27">
        <v>3922.3679995672837</v>
      </c>
      <c r="O31"/>
      <c r="P31" s="27">
        <v>92.785841992730639</v>
      </c>
      <c r="Q31" s="27">
        <v>0</v>
      </c>
      <c r="R31" s="27">
        <v>0</v>
      </c>
      <c r="S31" s="27">
        <v>0</v>
      </c>
      <c r="T31" s="27">
        <v>4015.1538415600144</v>
      </c>
      <c r="U31"/>
      <c r="V31" s="27">
        <v>1048.4210317384141</v>
      </c>
      <c r="W31" s="27">
        <v>0</v>
      </c>
      <c r="X31" s="27">
        <v>-1.1000000000080945E-2</v>
      </c>
      <c r="Y31" s="27">
        <v>0</v>
      </c>
      <c r="Z31" s="27">
        <v>5063.5638732984289</v>
      </c>
      <c r="AA31"/>
      <c r="AB31" s="27">
        <v>297.82433469466656</v>
      </c>
      <c r="AC31" s="27">
        <v>0</v>
      </c>
      <c r="AD31" s="27">
        <v>-2.8421709430404007E-13</v>
      </c>
      <c r="AE31" s="27">
        <v>0</v>
      </c>
      <c r="AF31" s="27">
        <v>5361.3882079930954</v>
      </c>
      <c r="AG31"/>
      <c r="AH31" s="27">
        <v>322.07403428291155</v>
      </c>
      <c r="AI31" s="27">
        <v>0</v>
      </c>
      <c r="AJ31" s="27">
        <v>1.7053025658242404E-13</v>
      </c>
      <c r="AK31" s="27">
        <v>0</v>
      </c>
      <c r="AL31" s="27">
        <v>5683.4622422760067</v>
      </c>
      <c r="AM31" s="27"/>
      <c r="AN31" s="27">
        <v>94.252375677848676</v>
      </c>
      <c r="AO31" s="27">
        <v>0</v>
      </c>
      <c r="AP31" s="27">
        <v>-1.9895196601282805E-13</v>
      </c>
      <c r="AQ31" s="27">
        <v>0</v>
      </c>
      <c r="AR31" s="27">
        <v>5777.7146179538549</v>
      </c>
      <c r="AS31" s="27"/>
      <c r="AT31" s="27">
        <v>272.68449175281796</v>
      </c>
      <c r="AU31" s="27">
        <v>0</v>
      </c>
      <c r="AV31" s="27">
        <v>1.1368683772161603E-13</v>
      </c>
      <c r="AW31" s="27">
        <v>0</v>
      </c>
      <c r="AX31" s="27">
        <v>6050.3991097066737</v>
      </c>
      <c r="AY31" s="27"/>
      <c r="AZ31" s="27">
        <v>236.42149844600726</v>
      </c>
      <c r="BA31" s="27">
        <v>0</v>
      </c>
      <c r="BB31" s="27">
        <v>0</v>
      </c>
      <c r="BC31" s="27">
        <v>0</v>
      </c>
      <c r="BD31" s="27">
        <v>6286.8206081526805</v>
      </c>
      <c r="BE31" s="27"/>
      <c r="BF31" s="27">
        <v>167.32381090126046</v>
      </c>
      <c r="BG31" s="27">
        <v>0</v>
      </c>
      <c r="BH31" s="27">
        <v>0</v>
      </c>
      <c r="BI31" s="27">
        <v>0</v>
      </c>
      <c r="BJ31" s="27">
        <v>6454.1444190539405</v>
      </c>
      <c r="BK31" s="27"/>
      <c r="BL31" s="27">
        <v>-28.861858103198983</v>
      </c>
      <c r="BM31" s="27">
        <v>0</v>
      </c>
      <c r="BN31" s="27">
        <v>0</v>
      </c>
      <c r="BO31" s="27">
        <v>0</v>
      </c>
      <c r="BP31" s="27">
        <v>6425.2825609507418</v>
      </c>
      <c r="BQ31" s="27"/>
      <c r="BR31" s="27">
        <v>239.00418895147473</v>
      </c>
      <c r="BS31" s="27">
        <v>0</v>
      </c>
      <c r="BT31" s="27">
        <v>5.4001247917767614E-13</v>
      </c>
      <c r="BU31" s="27">
        <v>0</v>
      </c>
      <c r="BV31" s="27">
        <v>6664.2867499022177</v>
      </c>
      <c r="BW31" s="27"/>
      <c r="BX31" s="27">
        <v>224.92283891661702</v>
      </c>
      <c r="BY31" s="27">
        <v>0</v>
      </c>
      <c r="BZ31" s="27">
        <v>-1.1368683772161603E-13</v>
      </c>
      <c r="CA31" s="27">
        <v>0</v>
      </c>
      <c r="CB31" s="27">
        <v>6889.2095888188342</v>
      </c>
      <c r="CC31" s="27"/>
      <c r="CD31" s="27">
        <v>-222.87468006800663</v>
      </c>
      <c r="CE31" s="27">
        <v>0</v>
      </c>
      <c r="CF31" s="27">
        <v>1.7053025658242404E-13</v>
      </c>
      <c r="CG31" s="27">
        <v>0</v>
      </c>
      <c r="CH31" s="27">
        <v>6666.3349087508277</v>
      </c>
      <c r="CI31" s="27"/>
      <c r="CJ31" s="27">
        <v>-72.981943498866983</v>
      </c>
      <c r="CK31" s="27">
        <v>0</v>
      </c>
      <c r="CL31" s="27">
        <v>-1.8474111129762605E-13</v>
      </c>
      <c r="CM31" s="27">
        <v>0</v>
      </c>
      <c r="CN31" s="27">
        <v>6593.352965251961</v>
      </c>
      <c r="CO31" s="27"/>
      <c r="CP31" s="27">
        <v>-33.180786091844354</v>
      </c>
      <c r="CQ31" s="27">
        <v>0</v>
      </c>
      <c r="CR31" s="27">
        <v>7.2475359047530219E-13</v>
      </c>
      <c r="CS31" s="27">
        <v>0</v>
      </c>
      <c r="CT31" s="27">
        <v>6560.1721791601167</v>
      </c>
      <c r="CU31" s="27"/>
      <c r="CV31" s="27">
        <v>42.967434008128578</v>
      </c>
      <c r="CW31" s="27">
        <v>0</v>
      </c>
      <c r="CX31" s="27">
        <v>1.7053025658242404E-13</v>
      </c>
      <c r="CY31" s="27">
        <v>0</v>
      </c>
      <c r="CZ31" s="27">
        <v>6603.1396131682459</v>
      </c>
      <c r="DA31" s="27"/>
      <c r="DB31" s="27">
        <v>-130.3430574400374</v>
      </c>
      <c r="DC31" s="27">
        <v>0</v>
      </c>
      <c r="DD31" s="27">
        <v>1.8474111129762605E-13</v>
      </c>
      <c r="DE31" s="27">
        <v>0</v>
      </c>
      <c r="DF31" s="27">
        <v>6472.7965557282087</v>
      </c>
      <c r="DG31" s="27"/>
      <c r="DH31" s="27">
        <v>123.81776713964246</v>
      </c>
      <c r="DI31" s="27">
        <v>0</v>
      </c>
      <c r="DJ31" s="27">
        <v>0</v>
      </c>
      <c r="DK31" s="27">
        <v>0</v>
      </c>
      <c r="DL31" s="27">
        <v>6596.6143228678511</v>
      </c>
      <c r="DM31" s="27"/>
      <c r="DN31" s="27">
        <v>64.740420563982752</v>
      </c>
      <c r="DO31" s="27">
        <v>0</v>
      </c>
      <c r="DP31" s="27">
        <v>0</v>
      </c>
      <c r="DQ31" s="27">
        <v>0</v>
      </c>
      <c r="DR31" s="27">
        <v>6661.3547434318334</v>
      </c>
      <c r="DS31" s="27"/>
      <c r="DT31" s="27">
        <v>54.682553663169358</v>
      </c>
      <c r="DU31" s="27">
        <v>0</v>
      </c>
      <c r="DV31" s="27">
        <v>-9.6633812063373625E-13</v>
      </c>
      <c r="DW31" s="27">
        <v>0</v>
      </c>
      <c r="DX31" s="27">
        <v>6716.037297095002</v>
      </c>
      <c r="DY31" s="27"/>
      <c r="DZ31" s="27">
        <v>-196.23080338102747</v>
      </c>
      <c r="EA31" s="27">
        <v>0</v>
      </c>
      <c r="EB31" s="27">
        <v>-2.8421709430404007E-14</v>
      </c>
      <c r="EC31" s="27">
        <v>0</v>
      </c>
      <c r="ED31" s="27">
        <v>6519.8064937139743</v>
      </c>
      <c r="EE31" s="27"/>
      <c r="EF31" s="27">
        <v>467.27834733644295</v>
      </c>
      <c r="EG31" s="27">
        <v>0</v>
      </c>
      <c r="EH31" s="27">
        <v>4.8316906031686813E-13</v>
      </c>
      <c r="EI31" s="27">
        <v>0</v>
      </c>
      <c r="EJ31" s="27">
        <v>6987.0848410504177</v>
      </c>
      <c r="EK31" s="27"/>
      <c r="EL31" s="27">
        <v>718.50952999940102</v>
      </c>
      <c r="EM31" s="27">
        <v>0</v>
      </c>
      <c r="EN31" s="27">
        <v>-8.5265128291212022E-14</v>
      </c>
      <c r="EO31" s="27">
        <v>0</v>
      </c>
      <c r="EP31" s="27">
        <v>7705.5943710498186</v>
      </c>
      <c r="EQ31" s="24"/>
      <c r="ER31" s="27">
        <v>360.41213883722639</v>
      </c>
      <c r="ES31" s="27">
        <v>0</v>
      </c>
      <c r="ET31" s="27">
        <v>-2.5579538487363607E-13</v>
      </c>
      <c r="EU31" s="27">
        <v>0</v>
      </c>
      <c r="EV31" s="27">
        <v>8066.0065098870455</v>
      </c>
      <c r="EW31" s="29"/>
      <c r="EX31" s="29"/>
      <c r="EY31" s="29"/>
      <c r="EZ31" s="26"/>
      <c r="FB31"/>
      <c r="FC31"/>
      <c r="FD31"/>
      <c r="FE31"/>
      <c r="FF31"/>
      <c r="FG31"/>
      <c r="FH31"/>
      <c r="FI31"/>
      <c r="FJ31"/>
      <c r="FK31"/>
      <c r="FL31"/>
    </row>
    <row r="32" spans="1:168" s="3" customFormat="1" ht="15.75" customHeight="1" outlineLevel="1" x14ac:dyDescent="0.3">
      <c r="A32" s="34" t="s">
        <v>27</v>
      </c>
      <c r="B32" s="27">
        <v>0</v>
      </c>
      <c r="C32" s="27"/>
      <c r="D32" s="27">
        <v>0</v>
      </c>
      <c r="E32" s="27">
        <v>0</v>
      </c>
      <c r="F32" s="27">
        <v>0</v>
      </c>
      <c r="G32" s="27">
        <v>0</v>
      </c>
      <c r="H32" s="27">
        <v>0</v>
      </c>
      <c r="I32" s="27"/>
      <c r="J32" s="27">
        <v>0</v>
      </c>
      <c r="K32" s="27">
        <v>0</v>
      </c>
      <c r="L32" s="27">
        <v>0</v>
      </c>
      <c r="M32" s="27">
        <v>0</v>
      </c>
      <c r="N32" s="27">
        <v>0</v>
      </c>
      <c r="O32"/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/>
      <c r="V32" s="27">
        <v>0</v>
      </c>
      <c r="W32" s="27">
        <v>0</v>
      </c>
      <c r="X32" s="27">
        <v>0</v>
      </c>
      <c r="Y32" s="27">
        <v>0</v>
      </c>
      <c r="Z32" s="27">
        <v>0</v>
      </c>
      <c r="AA32"/>
      <c r="AB32" s="27">
        <v>0</v>
      </c>
      <c r="AC32" s="27">
        <v>0</v>
      </c>
      <c r="AD32" s="27">
        <v>0</v>
      </c>
      <c r="AE32" s="27">
        <v>0</v>
      </c>
      <c r="AF32" s="27">
        <v>0</v>
      </c>
      <c r="AG32"/>
      <c r="AH32" s="27">
        <v>0</v>
      </c>
      <c r="AI32" s="27">
        <v>0</v>
      </c>
      <c r="AJ32" s="27">
        <v>0</v>
      </c>
      <c r="AK32" s="27">
        <v>0</v>
      </c>
      <c r="AL32" s="27">
        <v>0</v>
      </c>
      <c r="AM32" s="27"/>
      <c r="AN32" s="27">
        <v>0</v>
      </c>
      <c r="AO32" s="27">
        <v>0</v>
      </c>
      <c r="AP32" s="27">
        <v>0</v>
      </c>
      <c r="AQ32" s="27">
        <v>0</v>
      </c>
      <c r="AR32" s="27">
        <v>0</v>
      </c>
      <c r="AS32" s="27"/>
      <c r="AT32" s="27">
        <v>0</v>
      </c>
      <c r="AU32" s="27">
        <v>0</v>
      </c>
      <c r="AV32" s="27">
        <v>0</v>
      </c>
      <c r="AW32" s="27">
        <v>0</v>
      </c>
      <c r="AX32" s="27">
        <v>0</v>
      </c>
      <c r="AY32" s="27"/>
      <c r="AZ32" s="27">
        <v>0</v>
      </c>
      <c r="BA32" s="27">
        <v>0</v>
      </c>
      <c r="BB32" s="27">
        <v>0</v>
      </c>
      <c r="BC32" s="27">
        <v>0</v>
      </c>
      <c r="BD32" s="27">
        <v>0</v>
      </c>
      <c r="BE32" s="27"/>
      <c r="BF32" s="27">
        <v>0</v>
      </c>
      <c r="BG32" s="27">
        <v>0</v>
      </c>
      <c r="BH32" s="27">
        <v>0</v>
      </c>
      <c r="BI32" s="27">
        <v>0</v>
      </c>
      <c r="BJ32" s="27">
        <v>0</v>
      </c>
      <c r="BK32" s="27"/>
      <c r="BL32" s="27">
        <v>0</v>
      </c>
      <c r="BM32" s="27">
        <v>0</v>
      </c>
      <c r="BN32" s="27">
        <v>0</v>
      </c>
      <c r="BO32" s="27">
        <v>0</v>
      </c>
      <c r="BP32" s="27">
        <v>0</v>
      </c>
      <c r="BQ32" s="27"/>
      <c r="BR32" s="27">
        <v>0</v>
      </c>
      <c r="BS32" s="27">
        <v>0</v>
      </c>
      <c r="BT32" s="27">
        <v>0</v>
      </c>
      <c r="BU32" s="27">
        <v>0</v>
      </c>
      <c r="BV32" s="27">
        <v>0</v>
      </c>
      <c r="BW32" s="27"/>
      <c r="BX32" s="27">
        <v>0</v>
      </c>
      <c r="BY32" s="27">
        <v>0</v>
      </c>
      <c r="BZ32" s="27">
        <v>0</v>
      </c>
      <c r="CA32" s="27">
        <v>0</v>
      </c>
      <c r="CB32" s="27">
        <v>0</v>
      </c>
      <c r="CC32" s="27"/>
      <c r="CD32" s="27">
        <v>0</v>
      </c>
      <c r="CE32" s="27">
        <v>0</v>
      </c>
      <c r="CF32" s="27">
        <v>0</v>
      </c>
      <c r="CG32" s="27">
        <v>0</v>
      </c>
      <c r="CH32" s="27">
        <v>0</v>
      </c>
      <c r="CI32" s="27"/>
      <c r="CJ32" s="27">
        <v>0</v>
      </c>
      <c r="CK32" s="27">
        <v>0</v>
      </c>
      <c r="CL32" s="27">
        <v>0</v>
      </c>
      <c r="CM32" s="27">
        <v>0</v>
      </c>
      <c r="CN32" s="27">
        <v>0</v>
      </c>
      <c r="CO32" s="27"/>
      <c r="CP32" s="27">
        <v>0</v>
      </c>
      <c r="CQ32" s="27">
        <v>0</v>
      </c>
      <c r="CR32" s="27">
        <v>0</v>
      </c>
      <c r="CS32" s="27">
        <v>0</v>
      </c>
      <c r="CT32" s="27">
        <v>0</v>
      </c>
      <c r="CU32" s="27"/>
      <c r="CV32" s="27">
        <v>0</v>
      </c>
      <c r="CW32" s="27">
        <v>0</v>
      </c>
      <c r="CX32" s="27">
        <v>0</v>
      </c>
      <c r="CY32" s="27">
        <v>0</v>
      </c>
      <c r="CZ32" s="27">
        <v>0</v>
      </c>
      <c r="DA32" s="27"/>
      <c r="DB32" s="27">
        <v>0</v>
      </c>
      <c r="DC32" s="27">
        <v>0</v>
      </c>
      <c r="DD32" s="27">
        <v>0</v>
      </c>
      <c r="DE32" s="27">
        <v>0</v>
      </c>
      <c r="DF32" s="27">
        <v>0</v>
      </c>
      <c r="DG32" s="27"/>
      <c r="DH32" s="27">
        <v>0</v>
      </c>
      <c r="DI32" s="27">
        <v>0</v>
      </c>
      <c r="DJ32" s="27">
        <v>0</v>
      </c>
      <c r="DK32" s="27">
        <v>0</v>
      </c>
      <c r="DL32" s="27">
        <v>0</v>
      </c>
      <c r="DM32" s="27"/>
      <c r="DN32" s="27">
        <v>0</v>
      </c>
      <c r="DO32" s="27">
        <v>0</v>
      </c>
      <c r="DP32" s="27">
        <v>0</v>
      </c>
      <c r="DQ32" s="27">
        <v>0</v>
      </c>
      <c r="DR32" s="27">
        <v>0</v>
      </c>
      <c r="DS32" s="27"/>
      <c r="DT32" s="27">
        <v>0</v>
      </c>
      <c r="DU32" s="27">
        <v>0</v>
      </c>
      <c r="DV32" s="27">
        <v>0</v>
      </c>
      <c r="DW32" s="27">
        <v>0</v>
      </c>
      <c r="DX32" s="27">
        <v>0</v>
      </c>
      <c r="DY32" s="27"/>
      <c r="DZ32" s="27">
        <v>0</v>
      </c>
      <c r="EA32" s="27">
        <v>0</v>
      </c>
      <c r="EB32" s="27">
        <v>0</v>
      </c>
      <c r="EC32" s="27">
        <v>0</v>
      </c>
      <c r="ED32" s="27">
        <v>0</v>
      </c>
      <c r="EE32" s="27"/>
      <c r="EF32" s="27">
        <v>0</v>
      </c>
      <c r="EG32" s="27">
        <v>0</v>
      </c>
      <c r="EH32" s="27">
        <v>0</v>
      </c>
      <c r="EI32" s="27">
        <v>0</v>
      </c>
      <c r="EJ32" s="27">
        <v>0</v>
      </c>
      <c r="EK32" s="27"/>
      <c r="EL32" s="27">
        <v>0</v>
      </c>
      <c r="EM32" s="27">
        <v>0</v>
      </c>
      <c r="EN32" s="27">
        <v>0</v>
      </c>
      <c r="EO32" s="27">
        <v>0</v>
      </c>
      <c r="EP32" s="27">
        <v>0</v>
      </c>
      <c r="EQ32" s="24"/>
      <c r="ER32" s="27">
        <v>0</v>
      </c>
      <c r="ES32" s="27">
        <v>0</v>
      </c>
      <c r="ET32" s="27">
        <v>0</v>
      </c>
      <c r="EU32" s="27">
        <v>0</v>
      </c>
      <c r="EV32" s="27">
        <v>0</v>
      </c>
      <c r="EW32" s="29"/>
      <c r="EX32" s="29"/>
      <c r="EY32" s="29"/>
      <c r="EZ32" s="26"/>
      <c r="FB32"/>
      <c r="FC32"/>
      <c r="FD32"/>
      <c r="FE32"/>
      <c r="FF32"/>
      <c r="FG32"/>
      <c r="FH32"/>
      <c r="FI32"/>
      <c r="FJ32"/>
      <c r="FK32"/>
      <c r="FL32"/>
    </row>
    <row r="33" spans="1:168" s="3" customFormat="1" ht="15.75" customHeight="1" outlineLevel="1" x14ac:dyDescent="0.3">
      <c r="A33" s="34" t="s">
        <v>28</v>
      </c>
      <c r="B33" s="27">
        <v>96.13649818950438</v>
      </c>
      <c r="C33" s="27"/>
      <c r="D33" s="27">
        <v>17.442424145772591</v>
      </c>
      <c r="E33" s="27">
        <v>0</v>
      </c>
      <c r="F33" s="27">
        <v>0</v>
      </c>
      <c r="G33" s="27">
        <v>0</v>
      </c>
      <c r="H33" s="27">
        <v>113.57892233527697</v>
      </c>
      <c r="I33" s="27"/>
      <c r="J33" s="27">
        <v>-9.0072185072886555</v>
      </c>
      <c r="K33" s="27">
        <v>0</v>
      </c>
      <c r="L33" s="27">
        <v>0</v>
      </c>
      <c r="M33" s="27">
        <v>0</v>
      </c>
      <c r="N33" s="27">
        <v>104.57170382798832</v>
      </c>
      <c r="O33"/>
      <c r="P33" s="27">
        <v>1.7982298338192351</v>
      </c>
      <c r="Q33" s="27">
        <v>0</v>
      </c>
      <c r="R33" s="27">
        <v>0</v>
      </c>
      <c r="S33" s="27">
        <v>0</v>
      </c>
      <c r="T33" s="27">
        <v>106.36993366180755</v>
      </c>
      <c r="U33"/>
      <c r="V33" s="27">
        <v>13.562852724489815</v>
      </c>
      <c r="W33" s="27">
        <v>0</v>
      </c>
      <c r="X33" s="27">
        <v>0</v>
      </c>
      <c r="Y33" s="27">
        <v>0</v>
      </c>
      <c r="Z33" s="27">
        <v>119.93278638629737</v>
      </c>
      <c r="AA33"/>
      <c r="AB33" s="27">
        <v>12.397787497084536</v>
      </c>
      <c r="AC33" s="27">
        <v>0</v>
      </c>
      <c r="AD33" s="27">
        <v>0</v>
      </c>
      <c r="AE33" s="27">
        <v>0</v>
      </c>
      <c r="AF33" s="27">
        <v>132.3305738833819</v>
      </c>
      <c r="AG33"/>
      <c r="AH33" s="27">
        <v>-10.576630965014573</v>
      </c>
      <c r="AI33" s="27">
        <v>0</v>
      </c>
      <c r="AJ33" s="27">
        <v>0</v>
      </c>
      <c r="AK33" s="27">
        <v>0</v>
      </c>
      <c r="AL33" s="27">
        <v>121.75394291836733</v>
      </c>
      <c r="AM33" s="27"/>
      <c r="AN33" s="27">
        <v>24.373505999999992</v>
      </c>
      <c r="AO33" s="27">
        <v>0</v>
      </c>
      <c r="AP33" s="27">
        <v>0</v>
      </c>
      <c r="AQ33" s="27">
        <v>0</v>
      </c>
      <c r="AR33" s="27">
        <v>146.12744891836732</v>
      </c>
      <c r="AS33" s="27"/>
      <c r="AT33" s="27">
        <v>-5.6366892011661776</v>
      </c>
      <c r="AU33" s="27">
        <v>0</v>
      </c>
      <c r="AV33" s="27">
        <v>0</v>
      </c>
      <c r="AW33" s="27">
        <v>0</v>
      </c>
      <c r="AX33" s="27">
        <v>140.49075971720114</v>
      </c>
      <c r="AY33" s="27"/>
      <c r="AZ33" s="27">
        <v>24.232101446064178</v>
      </c>
      <c r="BA33" s="27">
        <v>0</v>
      </c>
      <c r="BB33" s="27">
        <v>0</v>
      </c>
      <c r="BC33" s="27">
        <v>0</v>
      </c>
      <c r="BD33" s="27">
        <v>164.72286116326532</v>
      </c>
      <c r="BE33" s="27"/>
      <c r="BF33" s="27">
        <v>2.5048925743440122</v>
      </c>
      <c r="BG33" s="27">
        <v>0</v>
      </c>
      <c r="BH33" s="27">
        <v>0</v>
      </c>
      <c r="BI33" s="27">
        <v>0</v>
      </c>
      <c r="BJ33" s="27">
        <v>167.22775373760933</v>
      </c>
      <c r="BK33" s="27"/>
      <c r="BL33" s="27">
        <v>14.231754218658921</v>
      </c>
      <c r="BM33" s="27">
        <v>0</v>
      </c>
      <c r="BN33" s="27">
        <v>0</v>
      </c>
      <c r="BO33" s="27">
        <v>0</v>
      </c>
      <c r="BP33" s="27">
        <v>181.45950795626825</v>
      </c>
      <c r="BQ33" s="27"/>
      <c r="BR33" s="27">
        <v>-3.6276810306122798</v>
      </c>
      <c r="BS33" s="27">
        <v>0</v>
      </c>
      <c r="BT33" s="27">
        <v>0</v>
      </c>
      <c r="BU33" s="27">
        <v>0</v>
      </c>
      <c r="BV33" s="27">
        <v>177.83182692565597</v>
      </c>
      <c r="BW33" s="27"/>
      <c r="BX33" s="27">
        <v>41.354212137026252</v>
      </c>
      <c r="BY33" s="27">
        <v>0</v>
      </c>
      <c r="BZ33" s="27">
        <v>0</v>
      </c>
      <c r="CA33" s="27">
        <v>0</v>
      </c>
      <c r="CB33" s="27">
        <v>219.18603906268223</v>
      </c>
      <c r="CC33" s="27"/>
      <c r="CD33" s="27">
        <v>-3.6801599110786753</v>
      </c>
      <c r="CE33" s="27">
        <v>0</v>
      </c>
      <c r="CF33" s="27">
        <v>0</v>
      </c>
      <c r="CG33" s="27">
        <v>0</v>
      </c>
      <c r="CH33" s="27">
        <v>215.50587915160355</v>
      </c>
      <c r="CI33" s="27"/>
      <c r="CJ33" s="27">
        <v>6.4651428309037726</v>
      </c>
      <c r="CK33" s="27">
        <v>0</v>
      </c>
      <c r="CL33" s="27">
        <v>0</v>
      </c>
      <c r="CM33" s="27">
        <v>0</v>
      </c>
      <c r="CN33" s="27">
        <v>221.97102198250732</v>
      </c>
      <c r="CO33" s="27"/>
      <c r="CP33" s="27">
        <v>-18.11558183527697</v>
      </c>
      <c r="CQ33" s="27">
        <v>0</v>
      </c>
      <c r="CR33" s="27">
        <v>0</v>
      </c>
      <c r="CS33" s="27">
        <v>0</v>
      </c>
      <c r="CT33" s="27">
        <v>203.85544014723035</v>
      </c>
      <c r="CU33" s="27"/>
      <c r="CV33" s="27">
        <v>7.3016516763848074</v>
      </c>
      <c r="CW33" s="27">
        <v>0</v>
      </c>
      <c r="CX33" s="27">
        <v>0</v>
      </c>
      <c r="CY33" s="27">
        <v>0</v>
      </c>
      <c r="CZ33" s="27">
        <v>211.15709182361516</v>
      </c>
      <c r="DA33" s="27"/>
      <c r="DB33" s="27">
        <v>-74.245672676384856</v>
      </c>
      <c r="DC33" s="27">
        <v>0</v>
      </c>
      <c r="DD33" s="27">
        <v>0</v>
      </c>
      <c r="DE33" s="27">
        <v>0</v>
      </c>
      <c r="DF33" s="27">
        <v>136.9114191472303</v>
      </c>
      <c r="DG33" s="27"/>
      <c r="DH33" s="27">
        <v>16.918158150145814</v>
      </c>
      <c r="DI33" s="27">
        <v>0</v>
      </c>
      <c r="DJ33" s="27">
        <v>0</v>
      </c>
      <c r="DK33" s="27">
        <v>0</v>
      </c>
      <c r="DL33" s="27">
        <v>153.82957729737612</v>
      </c>
      <c r="DM33" s="27"/>
      <c r="DN33" s="27">
        <v>11.423051800291518</v>
      </c>
      <c r="DO33" s="27">
        <v>0</v>
      </c>
      <c r="DP33" s="27">
        <v>0</v>
      </c>
      <c r="DQ33" s="27">
        <v>0</v>
      </c>
      <c r="DR33" s="27">
        <v>165.25262909766764</v>
      </c>
      <c r="DS33" s="27"/>
      <c r="DT33" s="27">
        <v>2.0774639416910077</v>
      </c>
      <c r="DU33" s="27">
        <v>0</v>
      </c>
      <c r="DV33" s="27">
        <v>0</v>
      </c>
      <c r="DW33" s="27">
        <v>0</v>
      </c>
      <c r="DX33" s="27">
        <v>167.33009303935864</v>
      </c>
      <c r="DY33" s="27"/>
      <c r="DZ33" s="27">
        <v>6.7244940160349529</v>
      </c>
      <c r="EA33" s="27">
        <v>0</v>
      </c>
      <c r="EB33" s="27">
        <v>0</v>
      </c>
      <c r="EC33" s="27">
        <v>0</v>
      </c>
      <c r="ED33" s="27">
        <v>174.0545870553936</v>
      </c>
      <c r="EE33" s="27"/>
      <c r="EF33" s="27">
        <v>15.79473152915449</v>
      </c>
      <c r="EG33" s="27">
        <v>0</v>
      </c>
      <c r="EH33" s="27">
        <v>0</v>
      </c>
      <c r="EI33" s="27">
        <v>0</v>
      </c>
      <c r="EJ33" s="27">
        <v>189.84931858454809</v>
      </c>
      <c r="EK33" s="27"/>
      <c r="EL33" s="27">
        <v>-72.884996922740513</v>
      </c>
      <c r="EM33" s="27">
        <v>0</v>
      </c>
      <c r="EN33" s="27">
        <v>0</v>
      </c>
      <c r="EO33" s="27">
        <v>0</v>
      </c>
      <c r="EP33" s="27">
        <v>116.96432166180757</v>
      </c>
      <c r="EQ33" s="24"/>
      <c r="ER33" s="27">
        <v>6.921035134110781</v>
      </c>
      <c r="ES33" s="27">
        <v>0</v>
      </c>
      <c r="ET33" s="27">
        <v>0</v>
      </c>
      <c r="EU33" s="27">
        <v>0</v>
      </c>
      <c r="EV33" s="27">
        <v>123.88535679591836</v>
      </c>
      <c r="EW33" s="29"/>
      <c r="EX33" s="29"/>
      <c r="EY33" s="29"/>
      <c r="EZ33" s="26"/>
      <c r="FB33"/>
      <c r="FC33"/>
      <c r="FD33"/>
      <c r="FE33"/>
      <c r="FF33"/>
      <c r="FG33"/>
      <c r="FH33"/>
      <c r="FI33"/>
      <c r="FJ33"/>
      <c r="FK33"/>
      <c r="FL33"/>
    </row>
    <row r="34" spans="1:168" s="3" customFormat="1" ht="15.75" customHeight="1" outlineLevel="1" x14ac:dyDescent="0.3">
      <c r="A34" s="34" t="s">
        <v>29</v>
      </c>
      <c r="B34" s="27">
        <v>162.1258582956834</v>
      </c>
      <c r="C34" s="27"/>
      <c r="D34" s="27">
        <v>3.1246174758620686</v>
      </c>
      <c r="E34" s="27">
        <v>0</v>
      </c>
      <c r="F34" s="27">
        <v>13.400781938620669</v>
      </c>
      <c r="G34" s="27">
        <v>0</v>
      </c>
      <c r="H34" s="27">
        <v>178.65125771016613</v>
      </c>
      <c r="I34" s="27"/>
      <c r="J34" s="27">
        <v>-8.3377500388239998</v>
      </c>
      <c r="K34" s="27">
        <v>0</v>
      </c>
      <c r="L34" s="27">
        <v>6.7192648951190233</v>
      </c>
      <c r="M34" s="27">
        <v>0</v>
      </c>
      <c r="N34" s="27">
        <v>177.03277256646115</v>
      </c>
      <c r="O34"/>
      <c r="P34" s="27">
        <v>-3.4038683424730012</v>
      </c>
      <c r="Q34" s="27">
        <v>0</v>
      </c>
      <c r="R34" s="27">
        <v>2.8650812027983692</v>
      </c>
      <c r="S34" s="27">
        <v>0</v>
      </c>
      <c r="T34" s="27">
        <v>176.49398542678654</v>
      </c>
      <c r="U34"/>
      <c r="V34" s="27">
        <v>3.1500636128905395</v>
      </c>
      <c r="W34" s="27">
        <v>0</v>
      </c>
      <c r="X34" s="27">
        <v>-1.8341304604859072</v>
      </c>
      <c r="Y34" s="27">
        <v>0</v>
      </c>
      <c r="Z34" s="27">
        <v>177.80991857919116</v>
      </c>
      <c r="AA34"/>
      <c r="AB34" s="27">
        <v>6.3941526927786816</v>
      </c>
      <c r="AC34" s="27">
        <v>0</v>
      </c>
      <c r="AD34" s="27">
        <v>5.6411070977376321</v>
      </c>
      <c r="AE34" s="27">
        <v>0</v>
      </c>
      <c r="AF34" s="27">
        <v>189.84517836970747</v>
      </c>
      <c r="AG34"/>
      <c r="AH34" s="27">
        <v>-0.98804018289336426</v>
      </c>
      <c r="AI34" s="27">
        <v>0</v>
      </c>
      <c r="AJ34" s="27">
        <v>3.0309001600000194</v>
      </c>
      <c r="AK34" s="27">
        <v>0</v>
      </c>
      <c r="AL34" s="27">
        <v>191.88803834681414</v>
      </c>
      <c r="AM34" s="27"/>
      <c r="AN34" s="27">
        <v>1.7019900854556242</v>
      </c>
      <c r="AO34" s="27">
        <v>0</v>
      </c>
      <c r="AP34" s="27">
        <v>-1.163491334253572</v>
      </c>
      <c r="AQ34" s="27">
        <v>0</v>
      </c>
      <c r="AR34" s="27">
        <v>192.42653709801618</v>
      </c>
      <c r="AS34" s="27"/>
      <c r="AT34" s="27">
        <v>-3.4828493009195429</v>
      </c>
      <c r="AU34" s="27">
        <v>0</v>
      </c>
      <c r="AV34" s="27">
        <v>-0.5480075699999678</v>
      </c>
      <c r="AW34" s="27">
        <v>0</v>
      </c>
      <c r="AX34" s="27">
        <v>188.39568022709665</v>
      </c>
      <c r="AY34" s="27"/>
      <c r="AZ34" s="27">
        <v>2.7690236399999995</v>
      </c>
      <c r="BA34" s="27">
        <v>0</v>
      </c>
      <c r="BB34" s="27">
        <v>-1.0948901600000189</v>
      </c>
      <c r="BC34" s="27">
        <v>0</v>
      </c>
      <c r="BD34" s="27">
        <v>190.06981370709664</v>
      </c>
      <c r="BE34" s="27"/>
      <c r="BF34" s="27">
        <v>15.717049488000271</v>
      </c>
      <c r="BG34" s="27">
        <v>0</v>
      </c>
      <c r="BH34" s="27">
        <v>-15.9143136580003</v>
      </c>
      <c r="BI34" s="27">
        <v>0</v>
      </c>
      <c r="BJ34" s="27">
        <v>189.87254953709663</v>
      </c>
      <c r="BK34" s="27"/>
      <c r="BL34" s="27">
        <v>-3.8074186370000005</v>
      </c>
      <c r="BM34" s="27">
        <v>0</v>
      </c>
      <c r="BN34" s="27">
        <v>2.2673356800000271</v>
      </c>
      <c r="BO34" s="27">
        <v>0</v>
      </c>
      <c r="BP34" s="27">
        <v>188.33246658009665</v>
      </c>
      <c r="BQ34" s="27"/>
      <c r="BR34" s="27">
        <v>3.8395028993677851</v>
      </c>
      <c r="BS34" s="27">
        <v>0</v>
      </c>
      <c r="BT34" s="27">
        <v>-1.3010160818965399</v>
      </c>
      <c r="BU34" s="27">
        <v>0</v>
      </c>
      <c r="BV34" s="27">
        <v>190.87095339756789</v>
      </c>
      <c r="BW34" s="27"/>
      <c r="BX34" s="27">
        <v>-2.3895406586872396</v>
      </c>
      <c r="BY34" s="27">
        <v>0</v>
      </c>
      <c r="BZ34" s="27">
        <v>0.89802479279867375</v>
      </c>
      <c r="CA34" s="27">
        <v>0</v>
      </c>
      <c r="CB34" s="27">
        <v>189.37943753167932</v>
      </c>
      <c r="CC34" s="27"/>
      <c r="CD34" s="27">
        <v>23.572828710051727</v>
      </c>
      <c r="CE34" s="27">
        <v>0</v>
      </c>
      <c r="CF34" s="27">
        <v>-3.4524477035000167</v>
      </c>
      <c r="CG34" s="27">
        <v>0</v>
      </c>
      <c r="CH34" s="27">
        <v>209.49981853823104</v>
      </c>
      <c r="CI34" s="27"/>
      <c r="CJ34" s="27">
        <v>9.2180322317896497</v>
      </c>
      <c r="CK34" s="27">
        <v>0</v>
      </c>
      <c r="CL34" s="27">
        <v>0.58044013355522139</v>
      </c>
      <c r="CM34" s="27">
        <v>0</v>
      </c>
      <c r="CN34" s="27">
        <v>219.29829090357589</v>
      </c>
      <c r="CO34" s="27"/>
      <c r="CP34" s="27">
        <v>-13.82744656495403</v>
      </c>
      <c r="CQ34" s="27">
        <v>0</v>
      </c>
      <c r="CR34" s="27">
        <v>-2.3436771119999946</v>
      </c>
      <c r="CS34" s="27">
        <v>0</v>
      </c>
      <c r="CT34" s="27">
        <v>203.12716722662188</v>
      </c>
      <c r="CU34" s="27"/>
      <c r="CV34" s="27">
        <v>1.8893875099999971</v>
      </c>
      <c r="CW34" s="27">
        <v>0</v>
      </c>
      <c r="CX34" s="27">
        <v>23.389301474224233</v>
      </c>
      <c r="CY34" s="27">
        <v>0</v>
      </c>
      <c r="CZ34" s="27">
        <v>228.40585621084611</v>
      </c>
      <c r="DA34" s="27"/>
      <c r="DB34" s="27">
        <v>10.295778057706713</v>
      </c>
      <c r="DC34" s="27">
        <v>0</v>
      </c>
      <c r="DD34" s="27">
        <v>8.055519294882167</v>
      </c>
      <c r="DE34" s="27">
        <v>0</v>
      </c>
      <c r="DF34" s="27">
        <v>246.757153563435</v>
      </c>
      <c r="DG34" s="27"/>
      <c r="DH34" s="27">
        <v>10.172412616379308</v>
      </c>
      <c r="DI34" s="27">
        <v>0</v>
      </c>
      <c r="DJ34" s="27">
        <v>10.817122302518147</v>
      </c>
      <c r="DK34" s="27">
        <v>0</v>
      </c>
      <c r="DL34" s="27">
        <v>267.74668848233244</v>
      </c>
      <c r="DM34" s="27"/>
      <c r="DN34" s="27">
        <v>-0.54736681999999703</v>
      </c>
      <c r="DO34" s="27">
        <v>0</v>
      </c>
      <c r="DP34" s="27">
        <v>-7.9954277599999841</v>
      </c>
      <c r="DQ34" s="27">
        <v>0</v>
      </c>
      <c r="DR34" s="27">
        <v>259.20389390233242</v>
      </c>
      <c r="DS34" s="27"/>
      <c r="DT34" s="27">
        <v>-29.020646606590418</v>
      </c>
      <c r="DU34" s="27">
        <v>0</v>
      </c>
      <c r="DV34" s="27">
        <v>-96.697307612528164</v>
      </c>
      <c r="DW34" s="27">
        <v>0</v>
      </c>
      <c r="DX34" s="27">
        <v>133.48593968321387</v>
      </c>
      <c r="DY34" s="27"/>
      <c r="DZ34" s="27">
        <v>17.806426242527799</v>
      </c>
      <c r="EA34" s="27">
        <v>0</v>
      </c>
      <c r="EB34" s="27">
        <v>0.31538293057979949</v>
      </c>
      <c r="EC34" s="27">
        <v>0</v>
      </c>
      <c r="ED34" s="27">
        <v>151.60774885632148</v>
      </c>
      <c r="EE34" s="27"/>
      <c r="EF34" s="27">
        <v>-9.409296830000013</v>
      </c>
      <c r="EG34" s="27">
        <v>0</v>
      </c>
      <c r="EH34" s="27">
        <v>-8.2354216063218324</v>
      </c>
      <c r="EI34" s="27">
        <v>0</v>
      </c>
      <c r="EJ34" s="27">
        <v>133.96303041999963</v>
      </c>
      <c r="EK34" s="27"/>
      <c r="EL34" s="27">
        <v>0.29105821101301244</v>
      </c>
      <c r="EM34" s="27">
        <v>0</v>
      </c>
      <c r="EN34" s="27">
        <v>13.236336130000009</v>
      </c>
      <c r="EO34" s="27">
        <v>0</v>
      </c>
      <c r="EP34" s="27">
        <v>147.49042476101266</v>
      </c>
      <c r="EQ34" s="24"/>
      <c r="ER34" s="27">
        <v>26.180872310310271</v>
      </c>
      <c r="ES34" s="27">
        <v>0</v>
      </c>
      <c r="ET34" s="27">
        <v>-3.3485025413232634</v>
      </c>
      <c r="EU34" s="27">
        <v>-15.49428357</v>
      </c>
      <c r="EV34" s="27">
        <v>154.82851095999968</v>
      </c>
      <c r="EW34" s="29"/>
      <c r="EX34" s="29"/>
      <c r="EY34" s="29"/>
      <c r="EZ34" s="26"/>
      <c r="FB34"/>
      <c r="FC34"/>
      <c r="FD34"/>
      <c r="FE34"/>
      <c r="FF34"/>
      <c r="FG34"/>
      <c r="FH34"/>
      <c r="FI34"/>
      <c r="FJ34"/>
      <c r="FK34"/>
      <c r="FL34"/>
    </row>
    <row r="35" spans="1:168" s="3" customFormat="1" ht="15.75" customHeight="1" outlineLevel="1" x14ac:dyDescent="0.3">
      <c r="A35" s="34" t="s">
        <v>30</v>
      </c>
      <c r="B35" s="27">
        <v>51.501619280466485</v>
      </c>
      <c r="C35" s="27"/>
      <c r="D35" s="27">
        <v>0</v>
      </c>
      <c r="E35" s="27">
        <v>0</v>
      </c>
      <c r="F35" s="27">
        <v>0</v>
      </c>
      <c r="G35" s="27">
        <v>0</v>
      </c>
      <c r="H35" s="27">
        <v>51.501619280466485</v>
      </c>
      <c r="I35" s="27"/>
      <c r="J35" s="27">
        <v>0.31923699999999755</v>
      </c>
      <c r="K35" s="27">
        <v>0</v>
      </c>
      <c r="L35" s="27">
        <v>0</v>
      </c>
      <c r="M35" s="27">
        <v>0</v>
      </c>
      <c r="N35" s="27">
        <v>51.820856280466479</v>
      </c>
      <c r="O35"/>
      <c r="P35" s="27">
        <v>2.4574930000000002E-2</v>
      </c>
      <c r="Q35" s="27">
        <v>0</v>
      </c>
      <c r="R35" s="27">
        <v>0</v>
      </c>
      <c r="S35" s="27">
        <v>0</v>
      </c>
      <c r="T35" s="27">
        <v>51.845431210466479</v>
      </c>
      <c r="U35"/>
      <c r="V35" s="27">
        <v>0</v>
      </c>
      <c r="W35" s="27">
        <v>0</v>
      </c>
      <c r="X35" s="27">
        <v>0</v>
      </c>
      <c r="Y35" s="27">
        <v>0</v>
      </c>
      <c r="Z35" s="27">
        <v>51.845431210466479</v>
      </c>
      <c r="AA35"/>
      <c r="AB35" s="27">
        <v>0</v>
      </c>
      <c r="AC35" s="27">
        <v>0</v>
      </c>
      <c r="AD35" s="27">
        <v>0</v>
      </c>
      <c r="AE35" s="27">
        <v>0</v>
      </c>
      <c r="AF35" s="27">
        <v>51.845431210466479</v>
      </c>
      <c r="AG35"/>
      <c r="AH35" s="27">
        <v>0</v>
      </c>
      <c r="AI35" s="27">
        <v>0</v>
      </c>
      <c r="AJ35" s="27">
        <v>0</v>
      </c>
      <c r="AK35" s="27">
        <v>0</v>
      </c>
      <c r="AL35" s="27">
        <v>51.845431210466479</v>
      </c>
      <c r="AM35" s="27"/>
      <c r="AN35" s="27">
        <v>0</v>
      </c>
      <c r="AO35" s="27">
        <v>0</v>
      </c>
      <c r="AP35" s="27">
        <v>0</v>
      </c>
      <c r="AQ35" s="27">
        <v>0</v>
      </c>
      <c r="AR35" s="27">
        <v>51.845431210466479</v>
      </c>
      <c r="AS35" s="27"/>
      <c r="AT35" s="27">
        <v>0</v>
      </c>
      <c r="AU35" s="27">
        <v>0</v>
      </c>
      <c r="AV35" s="27">
        <v>0</v>
      </c>
      <c r="AW35" s="27">
        <v>0</v>
      </c>
      <c r="AX35" s="27">
        <v>51.845431210466479</v>
      </c>
      <c r="AY35" s="27"/>
      <c r="AZ35" s="27">
        <v>0</v>
      </c>
      <c r="BA35" s="27">
        <v>0</v>
      </c>
      <c r="BB35" s="27">
        <v>0</v>
      </c>
      <c r="BC35" s="27">
        <v>0</v>
      </c>
      <c r="BD35" s="27">
        <v>51.845431210466479</v>
      </c>
      <c r="BE35" s="27"/>
      <c r="BF35" s="27">
        <v>0</v>
      </c>
      <c r="BG35" s="27">
        <v>0</v>
      </c>
      <c r="BH35" s="27">
        <v>0</v>
      </c>
      <c r="BI35" s="27">
        <v>0</v>
      </c>
      <c r="BJ35" s="27">
        <v>51.845431210466479</v>
      </c>
      <c r="BK35" s="27"/>
      <c r="BL35" s="27">
        <v>0</v>
      </c>
      <c r="BM35" s="27">
        <v>0</v>
      </c>
      <c r="BN35" s="27">
        <v>0</v>
      </c>
      <c r="BO35" s="27">
        <v>0</v>
      </c>
      <c r="BP35" s="27">
        <v>51.845431210466479</v>
      </c>
      <c r="BQ35" s="27"/>
      <c r="BR35" s="27">
        <v>0</v>
      </c>
      <c r="BS35" s="27">
        <v>0</v>
      </c>
      <c r="BT35" s="27">
        <v>0</v>
      </c>
      <c r="BU35" s="27">
        <v>0</v>
      </c>
      <c r="BV35" s="27">
        <v>51.845431210466479</v>
      </c>
      <c r="BW35" s="27"/>
      <c r="BX35" s="27">
        <v>-13.417819380466469</v>
      </c>
      <c r="BY35" s="27">
        <v>0</v>
      </c>
      <c r="BZ35" s="27">
        <v>0</v>
      </c>
      <c r="CA35" s="27">
        <v>0</v>
      </c>
      <c r="CB35" s="27">
        <v>38.427611830000011</v>
      </c>
      <c r="CC35" s="27"/>
      <c r="CD35" s="27">
        <v>0</v>
      </c>
      <c r="CE35" s="27">
        <v>0</v>
      </c>
      <c r="CF35" s="27">
        <v>0</v>
      </c>
      <c r="CG35" s="27">
        <v>0</v>
      </c>
      <c r="CH35" s="27">
        <v>38.427611830000011</v>
      </c>
      <c r="CI35" s="27"/>
      <c r="CJ35" s="27">
        <v>176.82</v>
      </c>
      <c r="CK35" s="27">
        <v>0</v>
      </c>
      <c r="CL35" s="27">
        <v>0</v>
      </c>
      <c r="CM35" s="27">
        <v>0</v>
      </c>
      <c r="CN35" s="27">
        <v>215.24761183000001</v>
      </c>
      <c r="CO35" s="27"/>
      <c r="CP35" s="27">
        <v>2.2438121000000137</v>
      </c>
      <c r="CQ35" s="27">
        <v>0</v>
      </c>
      <c r="CR35" s="27">
        <v>0</v>
      </c>
      <c r="CS35" s="27">
        <v>0</v>
      </c>
      <c r="CT35" s="27">
        <v>217.49142393000002</v>
      </c>
      <c r="CU35" s="27"/>
      <c r="CV35" s="27">
        <v>-179.06733614999999</v>
      </c>
      <c r="CW35" s="27">
        <v>0</v>
      </c>
      <c r="CX35" s="27">
        <v>0</v>
      </c>
      <c r="CY35" s="27">
        <v>0</v>
      </c>
      <c r="CZ35" s="27">
        <v>38.424087780000036</v>
      </c>
      <c r="DA35" s="27"/>
      <c r="DB35" s="27">
        <v>0</v>
      </c>
      <c r="DC35" s="27">
        <v>0</v>
      </c>
      <c r="DD35" s="27">
        <v>0</v>
      </c>
      <c r="DE35" s="27">
        <v>0</v>
      </c>
      <c r="DF35" s="27">
        <v>38.424087780000036</v>
      </c>
      <c r="DG35" s="27"/>
      <c r="DH35" s="27">
        <v>0</v>
      </c>
      <c r="DI35" s="27">
        <v>0</v>
      </c>
      <c r="DJ35" s="27">
        <v>0</v>
      </c>
      <c r="DK35" s="27">
        <v>0</v>
      </c>
      <c r="DL35" s="27">
        <v>38.424087780000036</v>
      </c>
      <c r="DM35" s="27"/>
      <c r="DN35" s="27">
        <v>0</v>
      </c>
      <c r="DO35" s="27">
        <v>0</v>
      </c>
      <c r="DP35" s="27">
        <v>0</v>
      </c>
      <c r="DQ35" s="27">
        <v>0</v>
      </c>
      <c r="DR35" s="27">
        <v>38.424087780000036</v>
      </c>
      <c r="DS35" s="27"/>
      <c r="DT35" s="27">
        <v>0</v>
      </c>
      <c r="DU35" s="27">
        <v>0</v>
      </c>
      <c r="DV35" s="27">
        <v>0</v>
      </c>
      <c r="DW35" s="27">
        <v>0</v>
      </c>
      <c r="DX35" s="27">
        <v>38.424087780000036</v>
      </c>
      <c r="DY35" s="27"/>
      <c r="DZ35" s="27">
        <v>0</v>
      </c>
      <c r="EA35" s="27">
        <v>0</v>
      </c>
      <c r="EB35" s="27">
        <v>0</v>
      </c>
      <c r="EC35" s="27">
        <v>0</v>
      </c>
      <c r="ED35" s="27">
        <v>38.424087780000036</v>
      </c>
      <c r="EE35" s="27"/>
      <c r="EF35" s="27">
        <v>0</v>
      </c>
      <c r="EG35" s="27">
        <v>0</v>
      </c>
      <c r="EH35" s="27">
        <v>0</v>
      </c>
      <c r="EI35" s="27">
        <v>0</v>
      </c>
      <c r="EJ35" s="27">
        <v>38.424087780000036</v>
      </c>
      <c r="EK35" s="27"/>
      <c r="EL35" s="27">
        <v>0</v>
      </c>
      <c r="EM35" s="27">
        <v>0</v>
      </c>
      <c r="EN35" s="27">
        <v>0</v>
      </c>
      <c r="EO35" s="27">
        <v>0</v>
      </c>
      <c r="EP35" s="27">
        <v>38.424087780000036</v>
      </c>
      <c r="EQ35" s="24"/>
      <c r="ER35" s="27">
        <v>0</v>
      </c>
      <c r="ES35" s="27">
        <v>0</v>
      </c>
      <c r="ET35" s="27">
        <v>0</v>
      </c>
      <c r="EU35" s="27">
        <v>0</v>
      </c>
      <c r="EV35" s="27">
        <v>38.424087780000036</v>
      </c>
      <c r="EW35" s="29"/>
      <c r="EX35" s="29"/>
      <c r="EY35" s="29"/>
      <c r="EZ35" s="26"/>
      <c r="FB35"/>
      <c r="FC35"/>
      <c r="FD35"/>
      <c r="FE35"/>
      <c r="FF35"/>
      <c r="FG35"/>
      <c r="FH35"/>
      <c r="FI35"/>
      <c r="FJ35"/>
      <c r="FK35"/>
      <c r="FL35"/>
    </row>
    <row r="36" spans="1:168" s="3" customFormat="1" ht="15.6" x14ac:dyDescent="0.3">
      <c r="A36" s="33" t="s">
        <v>31</v>
      </c>
      <c r="B36" s="27">
        <v>6467.5331013199993</v>
      </c>
      <c r="C36" s="27"/>
      <c r="D36" s="27">
        <v>-503.7470629385914</v>
      </c>
      <c r="E36" s="27">
        <v>144.38124674999972</v>
      </c>
      <c r="F36" s="27">
        <v>-17.591475271408761</v>
      </c>
      <c r="G36" s="27">
        <v>-2.8421709430404007E-14</v>
      </c>
      <c r="H36" s="27">
        <v>6090.5758098599999</v>
      </c>
      <c r="I36" s="27"/>
      <c r="J36" s="27">
        <v>-38.623052303305194</v>
      </c>
      <c r="K36" s="27">
        <v>206.46362183000019</v>
      </c>
      <c r="L36" s="27">
        <v>13.950630483305346</v>
      </c>
      <c r="M36" s="27">
        <v>0</v>
      </c>
      <c r="N36" s="27">
        <v>6272.3670098700004</v>
      </c>
      <c r="O36"/>
      <c r="P36" s="27">
        <v>-142.55961280088513</v>
      </c>
      <c r="Q36" s="27">
        <v>175.2692267299999</v>
      </c>
      <c r="R36" s="27">
        <v>50.714297290885263</v>
      </c>
      <c r="S36" s="27">
        <v>2.8421709430404007E-14</v>
      </c>
      <c r="T36" s="27">
        <v>6355.7909210899998</v>
      </c>
      <c r="U36"/>
      <c r="V36" s="27">
        <v>-1067.017258181161</v>
      </c>
      <c r="W36" s="27">
        <v>-6.0759962000001906</v>
      </c>
      <c r="X36" s="27">
        <v>-6.7540692588392872</v>
      </c>
      <c r="Y36" s="27">
        <v>5.6843418860808015E-14</v>
      </c>
      <c r="Z36" s="27">
        <v>5275.9435974499993</v>
      </c>
      <c r="AA36"/>
      <c r="AB36" s="27">
        <v>-426.0627518929449</v>
      </c>
      <c r="AC36" s="27">
        <v>-289.78928142999985</v>
      </c>
      <c r="AD36" s="27">
        <v>-34.20125297705512</v>
      </c>
      <c r="AE36" s="27">
        <v>0</v>
      </c>
      <c r="AF36" s="27">
        <v>4525.8903111500003</v>
      </c>
      <c r="AG36"/>
      <c r="AH36" s="27">
        <v>-3.1802575557877577</v>
      </c>
      <c r="AI36" s="27">
        <v>111.64563023000028</v>
      </c>
      <c r="AJ36" s="27">
        <v>-7.8393262242122681</v>
      </c>
      <c r="AK36" s="27">
        <v>-2.2459624800000002</v>
      </c>
      <c r="AL36" s="27">
        <v>4624.2703951200001</v>
      </c>
      <c r="AM36" s="27"/>
      <c r="AN36" s="27">
        <v>262.29984506602534</v>
      </c>
      <c r="AO36" s="27">
        <v>-51.778631640000185</v>
      </c>
      <c r="AP36" s="27">
        <v>-4.1221646360251114</v>
      </c>
      <c r="AQ36" s="27">
        <v>5.6843418860808015E-14</v>
      </c>
      <c r="AR36" s="27">
        <v>4830.6694439100002</v>
      </c>
      <c r="AS36" s="27"/>
      <c r="AT36" s="27">
        <v>-186.64431721587468</v>
      </c>
      <c r="AU36" s="27">
        <v>127.45707360000006</v>
      </c>
      <c r="AV36" s="27">
        <v>-18.023674494125419</v>
      </c>
      <c r="AW36" s="27">
        <v>0</v>
      </c>
      <c r="AX36" s="27">
        <v>4753.4585258000006</v>
      </c>
      <c r="AY36" s="27"/>
      <c r="AZ36" s="27">
        <v>-280.1654527992867</v>
      </c>
      <c r="BA36" s="27">
        <v>164.40085152000029</v>
      </c>
      <c r="BB36" s="27">
        <v>-38.663336140713241</v>
      </c>
      <c r="BC36" s="27">
        <v>2.8421709430404007E-14</v>
      </c>
      <c r="BD36" s="27">
        <v>4599.0305883800002</v>
      </c>
      <c r="BE36" s="27"/>
      <c r="BF36" s="27">
        <v>131.55739319620142</v>
      </c>
      <c r="BG36" s="27">
        <v>-161.72440586000039</v>
      </c>
      <c r="BH36" s="27">
        <v>-63.415768586201523</v>
      </c>
      <c r="BI36" s="27">
        <v>0</v>
      </c>
      <c r="BJ36" s="27">
        <v>4505.44780713</v>
      </c>
      <c r="BK36" s="27"/>
      <c r="BL36" s="27">
        <v>-375.53482595511093</v>
      </c>
      <c r="BM36" s="27">
        <v>-218.54714899999999</v>
      </c>
      <c r="BN36" s="27">
        <v>-67.202725764889067</v>
      </c>
      <c r="BO36" s="27">
        <v>-5.6843418860808015E-14</v>
      </c>
      <c r="BP36" s="27">
        <v>3844.1631064099997</v>
      </c>
      <c r="BQ36" s="27"/>
      <c r="BR36" s="27">
        <v>-339.43975511877863</v>
      </c>
      <c r="BS36" s="27">
        <v>223.60373041000003</v>
      </c>
      <c r="BT36" s="27">
        <v>67.850538318778703</v>
      </c>
      <c r="BU36" s="27">
        <v>-1.4210854715202004E-14</v>
      </c>
      <c r="BV36" s="27">
        <v>3796.1776200200002</v>
      </c>
      <c r="BW36" s="27"/>
      <c r="BX36" s="27">
        <v>-857.35631552974337</v>
      </c>
      <c r="BY36" s="27">
        <v>176.52022367654004</v>
      </c>
      <c r="BZ36" s="27">
        <v>-3.0840156067965103</v>
      </c>
      <c r="CA36" s="27">
        <v>-2.8421709430404007E-14</v>
      </c>
      <c r="CB36" s="27">
        <v>3112.2575125600006</v>
      </c>
      <c r="CC36" s="27"/>
      <c r="CD36" s="27">
        <v>-414.33396470772897</v>
      </c>
      <c r="CE36" s="27">
        <v>-93.10868383000026</v>
      </c>
      <c r="CF36" s="27">
        <v>6.7678203977289577</v>
      </c>
      <c r="CG36" s="27">
        <v>1.7763568394002505E-15</v>
      </c>
      <c r="CH36" s="27">
        <v>2611.5826844199996</v>
      </c>
      <c r="CI36" s="27"/>
      <c r="CJ36" s="27">
        <v>-770.95553151811555</v>
      </c>
      <c r="CK36" s="27">
        <v>-44.97767011320574</v>
      </c>
      <c r="CL36" s="27">
        <v>-1.3644967732575122</v>
      </c>
      <c r="CM36" s="27">
        <v>23.328682434579001</v>
      </c>
      <c r="CN36" s="27">
        <v>1817.61366845</v>
      </c>
      <c r="CO36" s="27"/>
      <c r="CP36" s="27">
        <v>-358.77095569242408</v>
      </c>
      <c r="CQ36" s="27">
        <v>167.93752550434397</v>
      </c>
      <c r="CR36" s="27">
        <v>-4.1577158875759626</v>
      </c>
      <c r="CS36" s="27">
        <v>185.13467892565598</v>
      </c>
      <c r="CT36" s="27">
        <v>1807.7572013000001</v>
      </c>
      <c r="CU36" s="27"/>
      <c r="CV36" s="27">
        <v>-371.21945898851038</v>
      </c>
      <c r="CW36" s="27">
        <v>79.684709192157328</v>
      </c>
      <c r="CX36" s="27">
        <v>6.1117807585103989</v>
      </c>
      <c r="CY36" s="27">
        <v>255.49561417784267</v>
      </c>
      <c r="CZ36" s="27">
        <v>1777.8298464399998</v>
      </c>
      <c r="DA36" s="27"/>
      <c r="DB36" s="27">
        <v>-165.15886110442506</v>
      </c>
      <c r="DC36" s="27">
        <v>97.015088048630034</v>
      </c>
      <c r="DD36" s="27">
        <v>2.9808981844250875</v>
      </c>
      <c r="DE36" s="27">
        <v>228.53741321137022</v>
      </c>
      <c r="DF36" s="27">
        <v>1941.2043847800003</v>
      </c>
      <c r="DG36" s="27"/>
      <c r="DH36" s="27">
        <v>-374.17254573965215</v>
      </c>
      <c r="DI36" s="27">
        <v>234.83987564425638</v>
      </c>
      <c r="DJ36" s="27">
        <v>1.7362446496521526</v>
      </c>
      <c r="DK36" s="27">
        <v>266.59765171574344</v>
      </c>
      <c r="DL36" s="27">
        <v>2070.2056110500002</v>
      </c>
      <c r="DM36" s="27"/>
      <c r="DN36" s="27">
        <v>-385.56612215711777</v>
      </c>
      <c r="DO36" s="27">
        <v>-44.956007860248647</v>
      </c>
      <c r="DP36" s="27">
        <v>-2.711211672574974</v>
      </c>
      <c r="DQ36" s="27">
        <v>339.57125203994144</v>
      </c>
      <c r="DR36" s="27">
        <v>1976.5435214000001</v>
      </c>
      <c r="DS36" s="27"/>
      <c r="DT36" s="27">
        <v>-394.44140019377795</v>
      </c>
      <c r="DU36" s="27">
        <v>336.81335880569799</v>
      </c>
      <c r="DV36" s="27">
        <v>0.98029224691400341</v>
      </c>
      <c r="DW36" s="27">
        <v>382.10915870116617</v>
      </c>
      <c r="DX36" s="27">
        <v>2302.0049309599999</v>
      </c>
      <c r="DY36" s="27"/>
      <c r="DZ36" s="27">
        <v>139.25387274456605</v>
      </c>
      <c r="EA36" s="27">
        <v>132.13718673045386</v>
      </c>
      <c r="EB36" s="27">
        <v>1.8559082997609977</v>
      </c>
      <c r="EC36" s="27">
        <v>231.70317747521881</v>
      </c>
      <c r="ED36" s="27">
        <v>2806.9550762100002</v>
      </c>
      <c r="EE36" s="27"/>
      <c r="EF36" s="27">
        <v>-806.58057479430863</v>
      </c>
      <c r="EG36" s="27">
        <v>437.55023369414226</v>
      </c>
      <c r="EH36" s="27">
        <v>-0.17734863715100158</v>
      </c>
      <c r="EI36" s="27">
        <v>837.2664739373173</v>
      </c>
      <c r="EJ36" s="27">
        <v>3275.0138604099998</v>
      </c>
      <c r="EK36" s="27"/>
      <c r="EL36" s="27">
        <v>-435.87376078691244</v>
      </c>
      <c r="EM36" s="27">
        <v>428.58035829361739</v>
      </c>
      <c r="EN36" s="27">
        <v>0.2640203555400058</v>
      </c>
      <c r="EO36" s="27">
        <v>445.26021088775514</v>
      </c>
      <c r="EP36" s="27">
        <v>3713.2446891600002</v>
      </c>
      <c r="EQ36" s="24"/>
      <c r="ER36" s="27">
        <v>-529.58047109103904</v>
      </c>
      <c r="ES36" s="27">
        <v>200.86672451265628</v>
      </c>
      <c r="ET36" s="27">
        <v>-0.67984539820599998</v>
      </c>
      <c r="EU36" s="27">
        <v>159.00134468658891</v>
      </c>
      <c r="EV36" s="27">
        <v>3542.8524418699999</v>
      </c>
      <c r="EW36" s="29"/>
      <c r="EX36" s="29"/>
      <c r="EY36" s="29"/>
      <c r="EZ36" s="26"/>
      <c r="FB36"/>
      <c r="FC36"/>
      <c r="FD36"/>
      <c r="FE36"/>
      <c r="FF36"/>
      <c r="FG36"/>
      <c r="FH36"/>
      <c r="FI36"/>
      <c r="FJ36"/>
      <c r="FK36"/>
      <c r="FL36"/>
    </row>
    <row r="37" spans="1:168" s="3" customFormat="1" ht="15.75" customHeight="1" outlineLevel="1" x14ac:dyDescent="0.3">
      <c r="A37" s="34" t="s">
        <v>32</v>
      </c>
      <c r="B37" s="27">
        <v>2093.4238314700001</v>
      </c>
      <c r="C37" s="27"/>
      <c r="D37" s="27">
        <v>0</v>
      </c>
      <c r="E37" s="27">
        <v>144.38124674999972</v>
      </c>
      <c r="F37" s="27">
        <v>0</v>
      </c>
      <c r="G37" s="27">
        <v>0</v>
      </c>
      <c r="H37" s="27">
        <v>2237.8050782199998</v>
      </c>
      <c r="I37" s="27"/>
      <c r="J37" s="27">
        <v>0</v>
      </c>
      <c r="K37" s="27">
        <v>206.46362183000019</v>
      </c>
      <c r="L37" s="27">
        <v>0</v>
      </c>
      <c r="M37" s="27">
        <v>0</v>
      </c>
      <c r="N37" s="27">
        <v>2444.26870005</v>
      </c>
      <c r="O37"/>
      <c r="P37" s="27">
        <v>0</v>
      </c>
      <c r="Q37" s="27">
        <v>175.2692267299999</v>
      </c>
      <c r="R37" s="27">
        <v>0</v>
      </c>
      <c r="S37" s="27">
        <v>0</v>
      </c>
      <c r="T37" s="27">
        <v>2619.5379267799999</v>
      </c>
      <c r="U37"/>
      <c r="V37" s="27">
        <v>0</v>
      </c>
      <c r="W37" s="27">
        <v>-6.0759962000001906</v>
      </c>
      <c r="X37" s="27">
        <v>0</v>
      </c>
      <c r="Y37" s="27">
        <v>0</v>
      </c>
      <c r="Z37" s="27">
        <v>2613.4619305799997</v>
      </c>
      <c r="AA37"/>
      <c r="AB37" s="27">
        <v>0</v>
      </c>
      <c r="AC37" s="27">
        <v>-289.78928142999985</v>
      </c>
      <c r="AD37" s="27">
        <v>0</v>
      </c>
      <c r="AE37" s="27">
        <v>0</v>
      </c>
      <c r="AF37" s="27">
        <v>2323.6726491499999</v>
      </c>
      <c r="AG37"/>
      <c r="AH37" s="27">
        <v>0</v>
      </c>
      <c r="AI37" s="27">
        <v>111.64563023000028</v>
      </c>
      <c r="AJ37" s="27">
        <v>0</v>
      </c>
      <c r="AK37" s="27">
        <v>0</v>
      </c>
      <c r="AL37" s="27">
        <v>2435.3182793800001</v>
      </c>
      <c r="AM37" s="27"/>
      <c r="AN37" s="27">
        <v>0</v>
      </c>
      <c r="AO37" s="27">
        <v>-51.778631640000185</v>
      </c>
      <c r="AP37" s="27">
        <v>0</v>
      </c>
      <c r="AQ37" s="27">
        <v>0</v>
      </c>
      <c r="AR37" s="27">
        <v>2383.53964774</v>
      </c>
      <c r="AS37" s="27"/>
      <c r="AT37" s="27">
        <v>0</v>
      </c>
      <c r="AU37" s="27">
        <v>127.45707360000006</v>
      </c>
      <c r="AV37" s="27">
        <v>0</v>
      </c>
      <c r="AW37" s="27">
        <v>0</v>
      </c>
      <c r="AX37" s="27">
        <v>2510.99672134</v>
      </c>
      <c r="AY37" s="27"/>
      <c r="AZ37" s="27">
        <v>0</v>
      </c>
      <c r="BA37" s="27">
        <v>164.40085152000029</v>
      </c>
      <c r="BB37" s="27">
        <v>0</v>
      </c>
      <c r="BC37" s="27">
        <v>0</v>
      </c>
      <c r="BD37" s="27">
        <v>2675.3975728600003</v>
      </c>
      <c r="BE37" s="27"/>
      <c r="BF37" s="27">
        <v>0</v>
      </c>
      <c r="BG37" s="27">
        <v>-161.72440586000039</v>
      </c>
      <c r="BH37" s="27">
        <v>0</v>
      </c>
      <c r="BI37" s="27">
        <v>0</v>
      </c>
      <c r="BJ37" s="27">
        <v>2513.6731669999999</v>
      </c>
      <c r="BK37" s="27"/>
      <c r="BL37" s="27">
        <v>0</v>
      </c>
      <c r="BM37" s="27">
        <v>-218.54714899999999</v>
      </c>
      <c r="BN37" s="27">
        <v>0</v>
      </c>
      <c r="BO37" s="27">
        <v>0</v>
      </c>
      <c r="BP37" s="27">
        <v>2295.1260179999999</v>
      </c>
      <c r="BQ37" s="27"/>
      <c r="BR37" s="27">
        <v>0</v>
      </c>
      <c r="BS37" s="27">
        <v>223.60373041000003</v>
      </c>
      <c r="BT37" s="27">
        <v>0</v>
      </c>
      <c r="BU37" s="27">
        <v>0</v>
      </c>
      <c r="BV37" s="27">
        <v>2518.72974841</v>
      </c>
      <c r="BW37" s="27"/>
      <c r="BX37" s="27">
        <v>0</v>
      </c>
      <c r="BY37" s="27">
        <v>228.05552669000008</v>
      </c>
      <c r="BZ37" s="27">
        <v>0</v>
      </c>
      <c r="CA37" s="27">
        <v>0</v>
      </c>
      <c r="CB37" s="27">
        <v>2746.7852751</v>
      </c>
      <c r="CC37" s="27"/>
      <c r="CD37" s="27">
        <v>-486.41664000000003</v>
      </c>
      <c r="CE37" s="27">
        <v>-90.431305360000238</v>
      </c>
      <c r="CF37" s="27">
        <v>0</v>
      </c>
      <c r="CG37" s="27">
        <v>0</v>
      </c>
      <c r="CH37" s="27">
        <v>2169.9373297399998</v>
      </c>
      <c r="CI37" s="27"/>
      <c r="CJ37" s="27">
        <v>-697.12794715137306</v>
      </c>
      <c r="CK37" s="27">
        <v>-29.516238113205752</v>
      </c>
      <c r="CL37" s="27">
        <v>0</v>
      </c>
      <c r="CM37" s="27">
        <v>23.328682434579001</v>
      </c>
      <c r="CN37" s="27">
        <v>1466.62182691</v>
      </c>
      <c r="CO37" s="27"/>
      <c r="CP37" s="27">
        <v>-237.17124999999999</v>
      </c>
      <c r="CQ37" s="27">
        <v>151.67567055434395</v>
      </c>
      <c r="CR37" s="27">
        <v>0</v>
      </c>
      <c r="CS37" s="27">
        <v>185.13467892565595</v>
      </c>
      <c r="CT37" s="27">
        <v>1566.2609263899999</v>
      </c>
      <c r="CU37" s="27"/>
      <c r="CV37" s="27">
        <v>-352.31950000000001</v>
      </c>
      <c r="CW37" s="27">
        <v>84.261837672157327</v>
      </c>
      <c r="CX37" s="27">
        <v>0</v>
      </c>
      <c r="CY37" s="27">
        <v>255.49561417784267</v>
      </c>
      <c r="CZ37" s="27">
        <v>1553.6988782399999</v>
      </c>
      <c r="DA37" s="27"/>
      <c r="DB37" s="27">
        <v>-213.34661599999998</v>
      </c>
      <c r="DC37" s="27">
        <v>97.486228578630033</v>
      </c>
      <c r="DD37" s="27">
        <v>0</v>
      </c>
      <c r="DE37" s="27">
        <v>228.53741321137022</v>
      </c>
      <c r="DF37" s="27">
        <v>1666.3759040300001</v>
      </c>
      <c r="DG37" s="27"/>
      <c r="DH37" s="27">
        <v>-269.13974899999999</v>
      </c>
      <c r="DI37" s="27">
        <v>225.9921066342564</v>
      </c>
      <c r="DJ37" s="27">
        <v>0</v>
      </c>
      <c r="DK37" s="27">
        <v>266.59765171574344</v>
      </c>
      <c r="DL37" s="27">
        <v>1889.82591338</v>
      </c>
      <c r="DM37" s="27"/>
      <c r="DN37" s="27">
        <v>-406.92628522000001</v>
      </c>
      <c r="DO37" s="27">
        <v>-32.382191999941412</v>
      </c>
      <c r="DP37" s="27">
        <v>0</v>
      </c>
      <c r="DQ37" s="27">
        <v>438.74174063994144</v>
      </c>
      <c r="DR37" s="27">
        <v>1889.2591768</v>
      </c>
      <c r="DS37" s="27"/>
      <c r="DT37" s="27">
        <v>-412.52054900000002</v>
      </c>
      <c r="DU37" s="27">
        <v>335.22942492883408</v>
      </c>
      <c r="DV37" s="27">
        <v>0</v>
      </c>
      <c r="DW37" s="27">
        <v>382.10915870116617</v>
      </c>
      <c r="DX37" s="27">
        <v>2194.0772114300003</v>
      </c>
      <c r="DY37" s="27"/>
      <c r="DZ37" s="27">
        <v>-68.244094999999987</v>
      </c>
      <c r="EA37" s="27">
        <v>132.29529096478086</v>
      </c>
      <c r="EB37" s="27">
        <v>0</v>
      </c>
      <c r="EC37" s="27">
        <v>231.70317747521881</v>
      </c>
      <c r="ED37" s="27">
        <v>2489.8315848699999</v>
      </c>
      <c r="EE37" s="27"/>
      <c r="EF37" s="27">
        <v>-651.76074125000002</v>
      </c>
      <c r="EG37" s="27">
        <v>438.40601437268265</v>
      </c>
      <c r="EH37" s="27">
        <v>0</v>
      </c>
      <c r="EI37" s="27">
        <v>837.2664739373173</v>
      </c>
      <c r="EJ37" s="27">
        <v>3113.7433319299998</v>
      </c>
      <c r="EK37" s="27"/>
      <c r="EL37" s="27">
        <v>-854.34923100000003</v>
      </c>
      <c r="EM37" s="27">
        <v>428.33246786224493</v>
      </c>
      <c r="EN37" s="27">
        <v>0</v>
      </c>
      <c r="EO37" s="27">
        <v>445.26021088775514</v>
      </c>
      <c r="EP37" s="27">
        <v>3132.9867796799999</v>
      </c>
      <c r="EQ37" s="24"/>
      <c r="ER37" s="27">
        <v>-169.72793999999999</v>
      </c>
      <c r="ES37" s="27">
        <v>200.64182836341115</v>
      </c>
      <c r="ET37" s="27">
        <v>0</v>
      </c>
      <c r="EU37" s="27">
        <v>159.00134468658891</v>
      </c>
      <c r="EV37" s="27">
        <v>3322.90201273</v>
      </c>
      <c r="EW37" s="29"/>
      <c r="EX37" s="29"/>
      <c r="EY37" s="29"/>
      <c r="FB37"/>
      <c r="FC37"/>
      <c r="FD37"/>
      <c r="FE37"/>
      <c r="FF37"/>
      <c r="FG37"/>
      <c r="FH37"/>
      <c r="FI37"/>
      <c r="FJ37"/>
      <c r="FK37"/>
      <c r="FL37"/>
    </row>
    <row r="38" spans="1:168" s="3" customFormat="1" ht="15.75" customHeight="1" outlineLevel="1" x14ac:dyDescent="0.3">
      <c r="A38" s="34" t="s">
        <v>33</v>
      </c>
      <c r="B38" s="27">
        <v>231.42201704999999</v>
      </c>
      <c r="C38" s="27"/>
      <c r="D38" s="27">
        <v>0</v>
      </c>
      <c r="E38" s="27">
        <v>0</v>
      </c>
      <c r="F38" s="27">
        <v>-2.1650338999999974</v>
      </c>
      <c r="G38" s="27">
        <v>0</v>
      </c>
      <c r="H38" s="27">
        <v>229.25698315</v>
      </c>
      <c r="I38" s="27"/>
      <c r="J38" s="27">
        <v>0</v>
      </c>
      <c r="K38" s="27">
        <v>0</v>
      </c>
      <c r="L38" s="27">
        <v>1.3554166199999997</v>
      </c>
      <c r="M38" s="27">
        <v>0</v>
      </c>
      <c r="N38" s="27">
        <v>230.61239977</v>
      </c>
      <c r="O38"/>
      <c r="P38" s="27">
        <v>0</v>
      </c>
      <c r="Q38" s="27">
        <v>0</v>
      </c>
      <c r="R38" s="27">
        <v>3.700398540000009</v>
      </c>
      <c r="S38" s="27">
        <v>0</v>
      </c>
      <c r="T38" s="27">
        <v>234.31279831000001</v>
      </c>
      <c r="U38"/>
      <c r="V38" s="27">
        <v>0</v>
      </c>
      <c r="W38" s="27">
        <v>0</v>
      </c>
      <c r="X38" s="27">
        <v>4.5628541600000005</v>
      </c>
      <c r="Y38" s="27">
        <v>0</v>
      </c>
      <c r="Z38" s="27">
        <v>238.87565247000001</v>
      </c>
      <c r="AA38"/>
      <c r="AB38" s="27">
        <v>0</v>
      </c>
      <c r="AC38" s="27">
        <v>0</v>
      </c>
      <c r="AD38" s="27">
        <v>-1.9465655200000072</v>
      </c>
      <c r="AE38" s="27">
        <v>0</v>
      </c>
      <c r="AF38" s="27">
        <v>236.92908695</v>
      </c>
      <c r="AG38"/>
      <c r="AH38" s="27">
        <v>2.2459624800000002</v>
      </c>
      <c r="AI38" s="27">
        <v>0</v>
      </c>
      <c r="AJ38" s="27">
        <v>1.6507425499999897</v>
      </c>
      <c r="AK38" s="27">
        <v>-2.2459624800000002</v>
      </c>
      <c r="AL38" s="27">
        <v>238.57982949999999</v>
      </c>
      <c r="AM38" s="27"/>
      <c r="AN38" s="27">
        <v>326.42548184999998</v>
      </c>
      <c r="AO38" s="27">
        <v>0</v>
      </c>
      <c r="AP38" s="27">
        <v>-1.1032282399999644</v>
      </c>
      <c r="AQ38" s="27">
        <v>5.6843418860808015E-14</v>
      </c>
      <c r="AR38" s="27">
        <v>563.90208311000004</v>
      </c>
      <c r="AS38" s="27"/>
      <c r="AT38" s="27">
        <v>0</v>
      </c>
      <c r="AU38" s="27">
        <v>0</v>
      </c>
      <c r="AV38" s="27">
        <v>-5.5511494600000333</v>
      </c>
      <c r="AW38" s="27">
        <v>0</v>
      </c>
      <c r="AX38" s="27">
        <v>558.35093365</v>
      </c>
      <c r="AY38" s="27"/>
      <c r="AZ38" s="27">
        <v>0</v>
      </c>
      <c r="BA38" s="27">
        <v>0</v>
      </c>
      <c r="BB38" s="27">
        <v>-6.3626167699999314</v>
      </c>
      <c r="BC38" s="27">
        <v>0</v>
      </c>
      <c r="BD38" s="27">
        <v>551.98831688000007</v>
      </c>
      <c r="BE38" s="27"/>
      <c r="BF38" s="27">
        <v>0</v>
      </c>
      <c r="BG38" s="27">
        <v>0</v>
      </c>
      <c r="BH38" s="27">
        <v>-19.692573650000099</v>
      </c>
      <c r="BI38" s="27">
        <v>0</v>
      </c>
      <c r="BJ38" s="27">
        <v>532.29574322999997</v>
      </c>
      <c r="BK38" s="27"/>
      <c r="BL38" s="27">
        <v>0</v>
      </c>
      <c r="BM38" s="27">
        <v>0</v>
      </c>
      <c r="BN38" s="27">
        <v>-21.867570639999997</v>
      </c>
      <c r="BO38" s="27">
        <v>0</v>
      </c>
      <c r="BP38" s="27">
        <v>510.42817258999997</v>
      </c>
      <c r="BQ38" s="27"/>
      <c r="BR38" s="27">
        <v>0</v>
      </c>
      <c r="BS38" s="27">
        <v>0</v>
      </c>
      <c r="BT38" s="27">
        <v>23.098766850000004</v>
      </c>
      <c r="BU38" s="27">
        <v>0</v>
      </c>
      <c r="BV38" s="27">
        <v>533.52693943999998</v>
      </c>
      <c r="BW38" s="27"/>
      <c r="BX38" s="27">
        <v>-478.44996476627705</v>
      </c>
      <c r="BY38" s="27">
        <v>0</v>
      </c>
      <c r="BZ38" s="27">
        <v>-1.048359063722927</v>
      </c>
      <c r="CA38" s="27">
        <v>-2.8421709430404007E-14</v>
      </c>
      <c r="CB38" s="27">
        <v>54.028615610000003</v>
      </c>
      <c r="CC38" s="27"/>
      <c r="CD38" s="27">
        <v>-10.356924052205001</v>
      </c>
      <c r="CE38" s="27">
        <v>0</v>
      </c>
      <c r="CF38" s="27">
        <v>6.0806545422050018</v>
      </c>
      <c r="CG38" s="27">
        <v>0</v>
      </c>
      <c r="CH38" s="27">
        <v>49.752346100000004</v>
      </c>
      <c r="CI38" s="27"/>
      <c r="CJ38" s="27">
        <v>-4.4345498198200008</v>
      </c>
      <c r="CK38" s="27">
        <v>0</v>
      </c>
      <c r="CL38" s="27">
        <v>-0.79374580018000351</v>
      </c>
      <c r="CM38" s="27">
        <v>0</v>
      </c>
      <c r="CN38" s="27">
        <v>44.52405048</v>
      </c>
      <c r="CO38" s="27"/>
      <c r="CP38" s="27">
        <v>-4.6804340974570007</v>
      </c>
      <c r="CQ38" s="27">
        <v>0</v>
      </c>
      <c r="CR38" s="27">
        <v>0.9143097374569944</v>
      </c>
      <c r="CS38" s="27">
        <v>0</v>
      </c>
      <c r="CT38" s="27">
        <v>40.757926119999993</v>
      </c>
      <c r="CU38" s="27"/>
      <c r="CV38" s="27">
        <v>-4.7895743809080003</v>
      </c>
      <c r="CW38" s="27">
        <v>0</v>
      </c>
      <c r="CX38" s="27">
        <v>-0.54586760909199938</v>
      </c>
      <c r="CY38" s="27">
        <v>0</v>
      </c>
      <c r="CZ38" s="27">
        <v>35.422484129999994</v>
      </c>
      <c r="DA38" s="27"/>
      <c r="DB38" s="27">
        <v>-4.677291641589</v>
      </c>
      <c r="DC38" s="27">
        <v>0</v>
      </c>
      <c r="DD38" s="27">
        <v>-0.28089103841099305</v>
      </c>
      <c r="DE38" s="27">
        <v>0</v>
      </c>
      <c r="DF38" s="27">
        <v>30.464301450000001</v>
      </c>
      <c r="DG38" s="27"/>
      <c r="DH38" s="27">
        <v>-25.434494267814003</v>
      </c>
      <c r="DI38" s="27">
        <v>0</v>
      </c>
      <c r="DJ38" s="27">
        <v>0.24609569781399987</v>
      </c>
      <c r="DK38" s="27">
        <v>2.6645352591003757E-15</v>
      </c>
      <c r="DL38" s="27">
        <v>5.2759028799999994</v>
      </c>
      <c r="DM38" s="27"/>
      <c r="DN38" s="27">
        <v>1.330596031931</v>
      </c>
      <c r="DO38" s="27">
        <v>0</v>
      </c>
      <c r="DP38" s="27">
        <v>-0.19525499193099982</v>
      </c>
      <c r="DQ38" s="27">
        <v>0</v>
      </c>
      <c r="DR38" s="27">
        <v>6.4112439199999995</v>
      </c>
      <c r="DS38" s="27"/>
      <c r="DT38" s="27">
        <v>12.885578013086</v>
      </c>
      <c r="DU38" s="27">
        <v>0</v>
      </c>
      <c r="DV38" s="27">
        <v>0.4291281269140006</v>
      </c>
      <c r="DW38" s="27">
        <v>-2.6645352591003757E-15</v>
      </c>
      <c r="DX38" s="27">
        <v>19.725950059999999</v>
      </c>
      <c r="DY38" s="27"/>
      <c r="DZ38" s="27">
        <v>-3.7025965797609999</v>
      </c>
      <c r="EA38" s="27">
        <v>0</v>
      </c>
      <c r="EB38" s="27">
        <v>0.61154421976100082</v>
      </c>
      <c r="EC38" s="27">
        <v>0</v>
      </c>
      <c r="ED38" s="27">
        <v>16.6348977</v>
      </c>
      <c r="EE38" s="27"/>
      <c r="EF38" s="27">
        <v>6.4673739671510004</v>
      </c>
      <c r="EG38" s="27">
        <v>0</v>
      </c>
      <c r="EH38" s="27">
        <v>-7.2941627150998833E-2</v>
      </c>
      <c r="EI38" s="27">
        <v>0</v>
      </c>
      <c r="EJ38" s="27">
        <v>23.029330040000001</v>
      </c>
      <c r="EK38" s="27"/>
      <c r="EL38" s="27">
        <v>16.451064624459999</v>
      </c>
      <c r="EM38" s="27">
        <v>0</v>
      </c>
      <c r="EN38" s="27">
        <v>0.23923099553999894</v>
      </c>
      <c r="EO38" s="27">
        <v>-8.8817841970012523E-16</v>
      </c>
      <c r="EP38" s="27">
        <v>39.719625659999998</v>
      </c>
      <c r="EQ38" s="24"/>
      <c r="ER38" s="27">
        <v>-3.2880987417940002</v>
      </c>
      <c r="ES38" s="27">
        <v>0</v>
      </c>
      <c r="ET38" s="27">
        <v>-0.33848052820599328</v>
      </c>
      <c r="EU38" s="27">
        <v>0</v>
      </c>
      <c r="EV38" s="27">
        <v>36.093046390000005</v>
      </c>
      <c r="EW38" s="29"/>
      <c r="EX38" s="29"/>
      <c r="EY38" s="29"/>
      <c r="FB38"/>
      <c r="FC38"/>
      <c r="FD38"/>
      <c r="FE38"/>
      <c r="FF38"/>
      <c r="FG38"/>
      <c r="FH38"/>
      <c r="FI38"/>
      <c r="FJ38"/>
      <c r="FK38"/>
      <c r="FL38"/>
    </row>
    <row r="39" spans="1:168" s="3" customFormat="1" ht="15.75" customHeight="1" outlineLevel="1" x14ac:dyDescent="0.3">
      <c r="A39" s="34" t="s">
        <v>34</v>
      </c>
      <c r="B39" s="27">
        <v>36.018234219999997</v>
      </c>
      <c r="C39" s="27"/>
      <c r="D39" s="27">
        <v>0</v>
      </c>
      <c r="E39" s="27">
        <v>0</v>
      </c>
      <c r="F39" s="27">
        <v>-0.33589518999999513</v>
      </c>
      <c r="G39" s="27">
        <v>0</v>
      </c>
      <c r="H39" s="27">
        <v>35.682339030000001</v>
      </c>
      <c r="I39" s="27"/>
      <c r="J39" s="27">
        <v>0</v>
      </c>
      <c r="K39" s="27">
        <v>0</v>
      </c>
      <c r="L39" s="27">
        <v>0.22874296999999899</v>
      </c>
      <c r="M39" s="27">
        <v>0</v>
      </c>
      <c r="N39" s="27">
        <v>35.911082</v>
      </c>
      <c r="O39"/>
      <c r="P39" s="27">
        <v>0</v>
      </c>
      <c r="Q39" s="27">
        <v>0</v>
      </c>
      <c r="R39" s="27">
        <v>0.71669272999999833</v>
      </c>
      <c r="S39" s="27">
        <v>0</v>
      </c>
      <c r="T39" s="27">
        <v>36.627774729999999</v>
      </c>
      <c r="U39"/>
      <c r="V39" s="27">
        <v>0</v>
      </c>
      <c r="W39" s="27">
        <v>0</v>
      </c>
      <c r="X39" s="27">
        <v>0.8594403300000053</v>
      </c>
      <c r="Y39" s="27">
        <v>0</v>
      </c>
      <c r="Z39" s="27">
        <v>37.487215060000004</v>
      </c>
      <c r="AA39"/>
      <c r="AB39" s="27">
        <v>0</v>
      </c>
      <c r="AC39" s="27">
        <v>0</v>
      </c>
      <c r="AD39" s="27">
        <v>-0.61017892000000984</v>
      </c>
      <c r="AE39" s="27">
        <v>0</v>
      </c>
      <c r="AF39" s="27">
        <v>36.877036139999994</v>
      </c>
      <c r="AG39"/>
      <c r="AH39" s="27">
        <v>0</v>
      </c>
      <c r="AI39" s="27">
        <v>0</v>
      </c>
      <c r="AJ39" s="27">
        <v>0.25717540000000128</v>
      </c>
      <c r="AK39" s="27">
        <v>0</v>
      </c>
      <c r="AL39" s="27">
        <v>37.134211539999995</v>
      </c>
      <c r="AM39" s="27"/>
      <c r="AN39" s="27">
        <v>0</v>
      </c>
      <c r="AO39" s="27">
        <v>0</v>
      </c>
      <c r="AP39" s="27">
        <v>-0.34484984999999568</v>
      </c>
      <c r="AQ39" s="27">
        <v>0</v>
      </c>
      <c r="AR39" s="27">
        <v>36.78936169</v>
      </c>
      <c r="AS39" s="27"/>
      <c r="AT39" s="27">
        <v>0</v>
      </c>
      <c r="AU39" s="27">
        <v>0</v>
      </c>
      <c r="AV39" s="27">
        <v>-0.36314243999999718</v>
      </c>
      <c r="AW39" s="27">
        <v>0</v>
      </c>
      <c r="AX39" s="27">
        <v>36.426219250000003</v>
      </c>
      <c r="AY39" s="27"/>
      <c r="AZ39" s="27">
        <v>0</v>
      </c>
      <c r="BA39" s="27">
        <v>0</v>
      </c>
      <c r="BB39" s="27">
        <v>-0.41845709000000397</v>
      </c>
      <c r="BC39" s="27">
        <v>0</v>
      </c>
      <c r="BD39" s="27">
        <v>36.007762159999999</v>
      </c>
      <c r="BE39" s="27"/>
      <c r="BF39" s="27">
        <v>0</v>
      </c>
      <c r="BG39" s="27">
        <v>0</v>
      </c>
      <c r="BH39" s="27">
        <v>-1.2949151999999984</v>
      </c>
      <c r="BI39" s="27">
        <v>0</v>
      </c>
      <c r="BJ39" s="27">
        <v>34.71284696</v>
      </c>
      <c r="BK39" s="27"/>
      <c r="BL39" s="27">
        <v>0</v>
      </c>
      <c r="BM39" s="27">
        <v>0</v>
      </c>
      <c r="BN39" s="27">
        <v>-1.4492378500000029</v>
      </c>
      <c r="BO39" s="27">
        <v>0</v>
      </c>
      <c r="BP39" s="27">
        <v>33.263609109999997</v>
      </c>
      <c r="BQ39" s="27"/>
      <c r="BR39" s="27">
        <v>0</v>
      </c>
      <c r="BS39" s="27">
        <v>0</v>
      </c>
      <c r="BT39" s="27">
        <v>1.4739858900000016</v>
      </c>
      <c r="BU39" s="27">
        <v>0</v>
      </c>
      <c r="BV39" s="27">
        <v>34.737594999999999</v>
      </c>
      <c r="BW39" s="27"/>
      <c r="BX39" s="27">
        <v>0</v>
      </c>
      <c r="BY39" s="27">
        <v>0</v>
      </c>
      <c r="BZ39" s="27">
        <v>0.40875838999999559</v>
      </c>
      <c r="CA39" s="27">
        <v>0</v>
      </c>
      <c r="CB39" s="27">
        <v>35.146353389999994</v>
      </c>
      <c r="CC39" s="27"/>
      <c r="CD39" s="27">
        <v>0</v>
      </c>
      <c r="CE39" s="27">
        <v>0</v>
      </c>
      <c r="CF39" s="27">
        <v>-0.2893238599999961</v>
      </c>
      <c r="CG39" s="27">
        <v>0</v>
      </c>
      <c r="CH39" s="27">
        <v>34.857029529999998</v>
      </c>
      <c r="CI39" s="27"/>
      <c r="CJ39" s="27">
        <v>0</v>
      </c>
      <c r="CK39" s="27">
        <v>0</v>
      </c>
      <c r="CL39" s="27">
        <v>-0.58022099000000082</v>
      </c>
      <c r="CM39" s="27">
        <v>0</v>
      </c>
      <c r="CN39" s="27">
        <v>34.276808539999998</v>
      </c>
      <c r="CO39" s="27"/>
      <c r="CP39" s="27">
        <v>0</v>
      </c>
      <c r="CQ39" s="27">
        <v>0</v>
      </c>
      <c r="CR39" s="27">
        <v>0.79652752999999876</v>
      </c>
      <c r="CS39" s="27">
        <v>0</v>
      </c>
      <c r="CT39" s="27">
        <v>35.073336069999996</v>
      </c>
      <c r="CU39" s="27"/>
      <c r="CV39" s="27">
        <v>0</v>
      </c>
      <c r="CW39" s="27">
        <v>0</v>
      </c>
      <c r="CX39" s="27">
        <v>-0.43972710999999975</v>
      </c>
      <c r="CY39" s="27">
        <v>0</v>
      </c>
      <c r="CZ39" s="27">
        <v>34.633608959999997</v>
      </c>
      <c r="DA39" s="27"/>
      <c r="DB39" s="27">
        <v>0</v>
      </c>
      <c r="DC39" s="27">
        <v>0</v>
      </c>
      <c r="DD39" s="27">
        <v>-0.26074008999999876</v>
      </c>
      <c r="DE39" s="27">
        <v>0</v>
      </c>
      <c r="DF39" s="27">
        <v>34.372868869999998</v>
      </c>
      <c r="DG39" s="27"/>
      <c r="DH39" s="27">
        <v>0</v>
      </c>
      <c r="DI39" s="27">
        <v>0</v>
      </c>
      <c r="DJ39" s="27">
        <v>1.034091630000006</v>
      </c>
      <c r="DK39" s="27">
        <v>0</v>
      </c>
      <c r="DL39" s="27">
        <v>35.406960500000004</v>
      </c>
      <c r="DM39" s="27"/>
      <c r="DN39" s="27">
        <v>0</v>
      </c>
      <c r="DO39" s="27">
        <v>0</v>
      </c>
      <c r="DP39" s="27">
        <v>-1.3453580000000045</v>
      </c>
      <c r="DQ39" s="27">
        <v>0</v>
      </c>
      <c r="DR39" s="27">
        <v>34.061602499999999</v>
      </c>
      <c r="DS39" s="27"/>
      <c r="DT39" s="27">
        <v>0</v>
      </c>
      <c r="DU39" s="27">
        <v>0</v>
      </c>
      <c r="DV39" s="27">
        <v>0.55116412000000281</v>
      </c>
      <c r="DW39" s="27">
        <v>0</v>
      </c>
      <c r="DX39" s="27">
        <v>34.612766620000002</v>
      </c>
      <c r="DY39" s="27"/>
      <c r="DZ39" s="27">
        <v>0</v>
      </c>
      <c r="EA39" s="27">
        <v>0</v>
      </c>
      <c r="EB39" s="27">
        <v>1.2443640799999969</v>
      </c>
      <c r="EC39" s="27">
        <v>0</v>
      </c>
      <c r="ED39" s="27">
        <v>35.857130699999999</v>
      </c>
      <c r="EE39" s="27"/>
      <c r="EF39" s="27">
        <v>0</v>
      </c>
      <c r="EG39" s="27">
        <v>0</v>
      </c>
      <c r="EH39" s="27">
        <v>-0.10440701000000274</v>
      </c>
      <c r="EI39" s="27">
        <v>0</v>
      </c>
      <c r="EJ39" s="27">
        <v>35.752723689999996</v>
      </c>
      <c r="EK39" s="27"/>
      <c r="EL39" s="27">
        <v>0</v>
      </c>
      <c r="EM39" s="27">
        <v>0</v>
      </c>
      <c r="EN39" s="27">
        <v>2.4789360000006866E-2</v>
      </c>
      <c r="EO39" s="27">
        <v>0</v>
      </c>
      <c r="EP39" s="27">
        <v>35.777513050000003</v>
      </c>
      <c r="EQ39" s="24"/>
      <c r="ER39" s="27">
        <v>0</v>
      </c>
      <c r="ES39" s="27">
        <v>0</v>
      </c>
      <c r="ET39" s="27">
        <v>-0.3413648700000067</v>
      </c>
      <c r="EU39" s="27">
        <v>0</v>
      </c>
      <c r="EV39" s="27">
        <v>35.436148179999996</v>
      </c>
      <c r="EW39" s="29"/>
      <c r="EX39" s="29"/>
      <c r="EY39" s="29"/>
      <c r="FB39"/>
      <c r="FC39"/>
      <c r="FD39"/>
      <c r="FE39"/>
      <c r="FF39"/>
      <c r="FG39"/>
      <c r="FH39"/>
      <c r="FI39"/>
      <c r="FJ39"/>
      <c r="FK39"/>
      <c r="FL39"/>
    </row>
    <row r="40" spans="1:168" s="3" customFormat="1" ht="15.75" customHeight="1" outlineLevel="1" x14ac:dyDescent="0.3">
      <c r="A40" s="34" t="s">
        <v>35</v>
      </c>
      <c r="B40" s="27">
        <v>507.03468244000004</v>
      </c>
      <c r="C40" s="27"/>
      <c r="D40" s="27">
        <v>251.62017007009558</v>
      </c>
      <c r="E40" s="27">
        <v>0</v>
      </c>
      <c r="F40" s="27">
        <v>9.3020409904340795E-2</v>
      </c>
      <c r="G40" s="27">
        <v>0</v>
      </c>
      <c r="H40" s="27">
        <v>758.74787291999996</v>
      </c>
      <c r="I40" s="27"/>
      <c r="J40" s="27">
        <v>11.508406775053835</v>
      </c>
      <c r="K40" s="27">
        <v>0</v>
      </c>
      <c r="L40" s="27">
        <v>-1.0702184650538484</v>
      </c>
      <c r="M40" s="27">
        <v>0</v>
      </c>
      <c r="N40" s="27">
        <v>769.18606122999995</v>
      </c>
      <c r="O40"/>
      <c r="P40" s="27">
        <v>133.43030420460173</v>
      </c>
      <c r="Q40" s="27">
        <v>0</v>
      </c>
      <c r="R40" s="27">
        <v>0.30036702539823068</v>
      </c>
      <c r="S40" s="27">
        <v>2.8421709430404007E-14</v>
      </c>
      <c r="T40" s="27">
        <v>902.91673245999993</v>
      </c>
      <c r="U40"/>
      <c r="V40" s="27">
        <v>-55.800403863287755</v>
      </c>
      <c r="W40" s="27">
        <v>0</v>
      </c>
      <c r="X40" s="27">
        <v>-1.7324682167121921</v>
      </c>
      <c r="Y40" s="27">
        <v>0</v>
      </c>
      <c r="Z40" s="27">
        <v>845.38386037999999</v>
      </c>
      <c r="AA40"/>
      <c r="AB40" s="27">
        <v>35.619585766775046</v>
      </c>
      <c r="AC40" s="27">
        <v>0</v>
      </c>
      <c r="AD40" s="27">
        <v>-1.9994506167750359</v>
      </c>
      <c r="AE40" s="27">
        <v>0</v>
      </c>
      <c r="AF40" s="27">
        <v>879.00399553</v>
      </c>
      <c r="AG40"/>
      <c r="AH40" s="27">
        <v>-7.3759071908857514</v>
      </c>
      <c r="AI40" s="27">
        <v>0</v>
      </c>
      <c r="AJ40" s="27">
        <v>-18.673158439114335</v>
      </c>
      <c r="AK40" s="27">
        <v>0</v>
      </c>
      <c r="AL40" s="27">
        <v>852.95492989999991</v>
      </c>
      <c r="AM40" s="27"/>
      <c r="AN40" s="27">
        <v>-65.080310370174615</v>
      </c>
      <c r="AO40" s="27">
        <v>0</v>
      </c>
      <c r="AP40" s="27">
        <v>16.763179470174681</v>
      </c>
      <c r="AQ40" s="27">
        <v>0</v>
      </c>
      <c r="AR40" s="27">
        <v>804.63779899999997</v>
      </c>
      <c r="AS40" s="27"/>
      <c r="AT40" s="27">
        <v>148.24555191277031</v>
      </c>
      <c r="AU40" s="27">
        <v>0</v>
      </c>
      <c r="AV40" s="27">
        <v>4.5534148972297182</v>
      </c>
      <c r="AW40" s="27">
        <v>0</v>
      </c>
      <c r="AX40" s="27">
        <v>957.43676581</v>
      </c>
      <c r="AY40" s="27"/>
      <c r="AZ40" s="27">
        <v>-223.34402879266071</v>
      </c>
      <c r="BA40" s="27">
        <v>0</v>
      </c>
      <c r="BB40" s="27">
        <v>-1.0501005173392457</v>
      </c>
      <c r="BC40" s="27">
        <v>2.8421709430404007E-14</v>
      </c>
      <c r="BD40" s="27">
        <v>733.04263650000007</v>
      </c>
      <c r="BE40" s="27"/>
      <c r="BF40" s="27">
        <v>131.10484205896742</v>
      </c>
      <c r="BG40" s="27">
        <v>0</v>
      </c>
      <c r="BH40" s="27">
        <v>8.7229612110324783</v>
      </c>
      <c r="BI40" s="27">
        <v>0</v>
      </c>
      <c r="BJ40" s="27">
        <v>872.87043976999996</v>
      </c>
      <c r="BK40" s="27"/>
      <c r="BL40" s="27">
        <v>-375.83902508227891</v>
      </c>
      <c r="BM40" s="27">
        <v>0</v>
      </c>
      <c r="BN40" s="27">
        <v>3.0216026322789844</v>
      </c>
      <c r="BO40" s="27">
        <v>-5.6843418860808015E-14</v>
      </c>
      <c r="BP40" s="27">
        <v>500.05301731999998</v>
      </c>
      <c r="BQ40" s="27"/>
      <c r="BR40" s="27">
        <v>-340.04250683413966</v>
      </c>
      <c r="BS40" s="27">
        <v>0</v>
      </c>
      <c r="BT40" s="27">
        <v>-2.861426586029836E-2</v>
      </c>
      <c r="BU40" s="27">
        <v>-1.4210854715202004E-14</v>
      </c>
      <c r="BV40" s="27">
        <v>159.98189622000001</v>
      </c>
      <c r="BW40" s="27"/>
      <c r="BX40" s="27">
        <v>2.7002601630735867</v>
      </c>
      <c r="BY40" s="27">
        <v>0</v>
      </c>
      <c r="BZ40" s="27">
        <v>-2.4444149330735789</v>
      </c>
      <c r="CA40" s="27">
        <v>0</v>
      </c>
      <c r="CB40" s="27">
        <v>160.23774145000002</v>
      </c>
      <c r="CC40" s="27"/>
      <c r="CD40" s="27">
        <v>82.439599344476065</v>
      </c>
      <c r="CE40" s="27">
        <v>0</v>
      </c>
      <c r="CF40" s="27">
        <v>0.97648971552395203</v>
      </c>
      <c r="CG40" s="27">
        <v>1.7763568394002505E-15</v>
      </c>
      <c r="CH40" s="27">
        <v>243.65383051000003</v>
      </c>
      <c r="CI40" s="27"/>
      <c r="CJ40" s="27">
        <v>-69.393034546922522</v>
      </c>
      <c r="CK40" s="27">
        <v>0</v>
      </c>
      <c r="CL40" s="27">
        <v>9.4700169224921638E-3</v>
      </c>
      <c r="CM40" s="27">
        <v>0</v>
      </c>
      <c r="CN40" s="27">
        <v>174.27026598</v>
      </c>
      <c r="CO40" s="27"/>
      <c r="CP40" s="27">
        <v>-116.91927159496706</v>
      </c>
      <c r="CQ40" s="27">
        <v>0</v>
      </c>
      <c r="CR40" s="27">
        <v>-5.8685531550329557</v>
      </c>
      <c r="CS40" s="27">
        <v>1.4210854715202004E-14</v>
      </c>
      <c r="CT40" s="27">
        <v>51.482441229999999</v>
      </c>
      <c r="CU40" s="27"/>
      <c r="CV40" s="27">
        <v>-14.110384607602398</v>
      </c>
      <c r="CW40" s="27">
        <v>0</v>
      </c>
      <c r="CX40" s="27">
        <v>7.0973754776023981</v>
      </c>
      <c r="CY40" s="27">
        <v>0</v>
      </c>
      <c r="CZ40" s="27">
        <v>44.469432099999999</v>
      </c>
      <c r="DA40" s="27"/>
      <c r="DB40" s="27">
        <v>52.865046537163906</v>
      </c>
      <c r="DC40" s="27">
        <v>0</v>
      </c>
      <c r="DD40" s="27">
        <v>3.5225293128360793</v>
      </c>
      <c r="DE40" s="27">
        <v>1.2434497875801753E-14</v>
      </c>
      <c r="DF40" s="27">
        <v>100.85700795</v>
      </c>
      <c r="DG40" s="27"/>
      <c r="DH40" s="27">
        <v>-79.598302471838139</v>
      </c>
      <c r="DI40" s="27">
        <v>0</v>
      </c>
      <c r="DJ40" s="27">
        <v>0.45605732183814673</v>
      </c>
      <c r="DK40" s="27">
        <v>-1.5987211554602254E-14</v>
      </c>
      <c r="DL40" s="27">
        <v>21.714762799999995</v>
      </c>
      <c r="DM40" s="27"/>
      <c r="DN40" s="27">
        <v>26.267332650643972</v>
      </c>
      <c r="DO40" s="27">
        <v>0</v>
      </c>
      <c r="DP40" s="27">
        <v>-1.1705986806439697</v>
      </c>
      <c r="DQ40" s="27">
        <v>0</v>
      </c>
      <c r="DR40" s="27">
        <v>46.811496769999998</v>
      </c>
      <c r="DS40" s="27"/>
      <c r="DT40" s="27">
        <v>5.193570793136093</v>
      </c>
      <c r="DU40" s="37">
        <v>1.5839355368639083</v>
      </c>
      <c r="DV40" s="27">
        <v>0</v>
      </c>
      <c r="DW40" s="37">
        <v>0</v>
      </c>
      <c r="DX40" s="27">
        <v>53.589003099999999</v>
      </c>
      <c r="DY40" s="27"/>
      <c r="DZ40" s="27">
        <v>172.01208175432706</v>
      </c>
      <c r="EA40" s="27">
        <v>3.1559835673007797E-2</v>
      </c>
      <c r="EB40" s="27">
        <v>0</v>
      </c>
      <c r="EC40" s="27">
        <v>-1.4210854715202004E-14</v>
      </c>
      <c r="ED40" s="27">
        <v>225.63264469000006</v>
      </c>
      <c r="EE40" s="27"/>
      <c r="EF40" s="27">
        <v>-139.21662318695962</v>
      </c>
      <c r="EG40" s="27">
        <v>40.607505924410788</v>
      </c>
      <c r="EH40" s="27">
        <v>0</v>
      </c>
      <c r="EI40" s="27">
        <v>0</v>
      </c>
      <c r="EJ40" s="27">
        <v>127.02352742745123</v>
      </c>
      <c r="EK40" s="27"/>
      <c r="EL40" s="27">
        <v>398.81526248362758</v>
      </c>
      <c r="EM40" s="27">
        <v>9.1109566039901111</v>
      </c>
      <c r="EN40" s="27">
        <v>0</v>
      </c>
      <c r="EO40" s="27">
        <v>2.1316282072803006E-14</v>
      </c>
      <c r="EP40" s="27">
        <v>534.94974651506891</v>
      </c>
      <c r="EQ40" s="24"/>
      <c r="ER40" s="27">
        <v>-245.57318834924513</v>
      </c>
      <c r="ES40" s="27">
        <v>-37.455918753608728</v>
      </c>
      <c r="ET40" s="27">
        <v>0</v>
      </c>
      <c r="EU40" s="27">
        <v>0</v>
      </c>
      <c r="EV40" s="27">
        <v>251.92063941221505</v>
      </c>
      <c r="EW40" s="29"/>
      <c r="EX40" s="29"/>
      <c r="EY40" s="29"/>
      <c r="FB40"/>
      <c r="FC40"/>
      <c r="FD40"/>
      <c r="FE40"/>
      <c r="FF40"/>
      <c r="FG40"/>
      <c r="FH40"/>
      <c r="FI40"/>
      <c r="FJ40"/>
      <c r="FK40"/>
      <c r="FL40"/>
    </row>
    <row r="41" spans="1:168" s="3" customFormat="1" ht="15.75" customHeight="1" outlineLevel="1" x14ac:dyDescent="0.3">
      <c r="A41" s="34" t="s">
        <v>16</v>
      </c>
      <c r="B41" s="27">
        <v>3599.63433614</v>
      </c>
      <c r="C41" s="27"/>
      <c r="D41" s="27">
        <v>-755.36723300868698</v>
      </c>
      <c r="E41" s="27">
        <v>0</v>
      </c>
      <c r="F41" s="27">
        <v>-15.183566591313109</v>
      </c>
      <c r="G41" s="27">
        <v>-2.8421709430404007E-14</v>
      </c>
      <c r="H41" s="27">
        <v>2829.0835365399998</v>
      </c>
      <c r="I41" s="27"/>
      <c r="J41" s="27">
        <v>-50.131459078359029</v>
      </c>
      <c r="K41" s="27">
        <v>0</v>
      </c>
      <c r="L41" s="27">
        <v>13.436689358359196</v>
      </c>
      <c r="M41" s="27">
        <v>0</v>
      </c>
      <c r="N41" s="27">
        <v>2792.38876682</v>
      </c>
      <c r="O41"/>
      <c r="P41" s="27">
        <v>-275.98991700548686</v>
      </c>
      <c r="Q41" s="27">
        <v>0</v>
      </c>
      <c r="R41" s="27">
        <v>45.996838995487025</v>
      </c>
      <c r="S41" s="27">
        <v>0</v>
      </c>
      <c r="T41" s="27">
        <v>2562.3956888100001</v>
      </c>
      <c r="U41"/>
      <c r="V41" s="27">
        <v>-1011.2168543178732</v>
      </c>
      <c r="W41" s="27">
        <v>0</v>
      </c>
      <c r="X41" s="27">
        <v>-10.443895532127101</v>
      </c>
      <c r="Y41" s="27">
        <v>5.6843418860808015E-14</v>
      </c>
      <c r="Z41" s="27">
        <v>1540.7349389599999</v>
      </c>
      <c r="AA41"/>
      <c r="AB41" s="27">
        <v>-461.68233765971996</v>
      </c>
      <c r="AC41" s="27">
        <v>0</v>
      </c>
      <c r="AD41" s="27">
        <v>-29.645057920280067</v>
      </c>
      <c r="AE41" s="27">
        <v>0</v>
      </c>
      <c r="AF41" s="27">
        <v>1049.4075433799999</v>
      </c>
      <c r="AG41"/>
      <c r="AH41" s="27">
        <v>1.9496871550979935</v>
      </c>
      <c r="AI41" s="27">
        <v>0</v>
      </c>
      <c r="AJ41" s="27">
        <v>8.925914264902076</v>
      </c>
      <c r="AK41" s="27">
        <v>0</v>
      </c>
      <c r="AL41" s="27">
        <v>1060.2831447999999</v>
      </c>
      <c r="AM41" s="27"/>
      <c r="AN41" s="27">
        <v>0.95467358619999299</v>
      </c>
      <c r="AO41" s="27">
        <v>0</v>
      </c>
      <c r="AP41" s="27">
        <v>-19.437266016199832</v>
      </c>
      <c r="AQ41" s="27">
        <v>0</v>
      </c>
      <c r="AR41" s="27">
        <v>1041.8005523700001</v>
      </c>
      <c r="AS41" s="27"/>
      <c r="AT41" s="27">
        <v>-334.88986912864499</v>
      </c>
      <c r="AU41" s="27">
        <v>0</v>
      </c>
      <c r="AV41" s="27">
        <v>-16.662797491355107</v>
      </c>
      <c r="AW41" s="27">
        <v>0</v>
      </c>
      <c r="AX41" s="27">
        <v>690.24788575000002</v>
      </c>
      <c r="AY41" s="27"/>
      <c r="AZ41" s="27">
        <v>-56.821424006626003</v>
      </c>
      <c r="BA41" s="27">
        <v>0</v>
      </c>
      <c r="BB41" s="27">
        <v>-30.83216176337406</v>
      </c>
      <c r="BC41" s="27">
        <v>0</v>
      </c>
      <c r="BD41" s="27">
        <v>602.59429997999996</v>
      </c>
      <c r="BE41" s="27"/>
      <c r="BF41" s="27">
        <v>0.45255113723399998</v>
      </c>
      <c r="BG41" s="27">
        <v>0</v>
      </c>
      <c r="BH41" s="27">
        <v>-51.151240947233902</v>
      </c>
      <c r="BI41" s="27">
        <v>0</v>
      </c>
      <c r="BJ41" s="27">
        <v>551.89561017000005</v>
      </c>
      <c r="BK41" s="27"/>
      <c r="BL41" s="27">
        <v>0.30419912716799996</v>
      </c>
      <c r="BM41" s="27">
        <v>0</v>
      </c>
      <c r="BN41" s="27">
        <v>-46.907519907168052</v>
      </c>
      <c r="BO41" s="27">
        <v>0</v>
      </c>
      <c r="BP41" s="27">
        <v>505.29228939000001</v>
      </c>
      <c r="BQ41" s="27"/>
      <c r="BR41" s="27">
        <v>0.60275171536100003</v>
      </c>
      <c r="BS41" s="27">
        <v>0</v>
      </c>
      <c r="BT41" s="27">
        <v>43.306399844638996</v>
      </c>
      <c r="BU41" s="27">
        <v>0</v>
      </c>
      <c r="BV41" s="27">
        <v>549.20144095000001</v>
      </c>
      <c r="BW41" s="27"/>
      <c r="BX41" s="27">
        <v>-381.60661092653999</v>
      </c>
      <c r="BY41" s="27">
        <v>-51.535303013460037</v>
      </c>
      <c r="BZ41" s="27">
        <v>0</v>
      </c>
      <c r="CA41" s="27">
        <v>0</v>
      </c>
      <c r="CB41" s="27">
        <v>116.05952701000001</v>
      </c>
      <c r="CC41" s="27"/>
      <c r="CD41" s="27">
        <v>0</v>
      </c>
      <c r="CE41" s="27">
        <v>-2.677378470000022</v>
      </c>
      <c r="CF41" s="27">
        <v>0</v>
      </c>
      <c r="CG41" s="27">
        <v>0</v>
      </c>
      <c r="CH41" s="27">
        <v>113.38214853999999</v>
      </c>
      <c r="CI41" s="27"/>
      <c r="CJ41" s="27">
        <v>0</v>
      </c>
      <c r="CK41" s="27">
        <v>-15.461431999999988</v>
      </c>
      <c r="CL41" s="27">
        <v>0</v>
      </c>
      <c r="CM41" s="27">
        <v>0</v>
      </c>
      <c r="CN41" s="27">
        <v>97.920716540000001</v>
      </c>
      <c r="CO41" s="27"/>
      <c r="CP41" s="27">
        <v>0</v>
      </c>
      <c r="CQ41" s="27">
        <v>16.26185495</v>
      </c>
      <c r="CR41" s="27">
        <v>0</v>
      </c>
      <c r="CS41" s="27">
        <v>0</v>
      </c>
      <c r="CT41" s="27">
        <v>114.18257149</v>
      </c>
      <c r="CU41" s="27"/>
      <c r="CV41" s="27">
        <v>0</v>
      </c>
      <c r="CW41" s="27">
        <v>-4.5771284799999989</v>
      </c>
      <c r="CX41" s="27">
        <v>0</v>
      </c>
      <c r="CY41" s="27">
        <v>0</v>
      </c>
      <c r="CZ41" s="27">
        <v>109.60544301</v>
      </c>
      <c r="DA41" s="27"/>
      <c r="DB41" s="27">
        <v>0</v>
      </c>
      <c r="DC41" s="27">
        <v>-0.47114052999999956</v>
      </c>
      <c r="DD41" s="27">
        <v>0</v>
      </c>
      <c r="DE41" s="27">
        <v>0</v>
      </c>
      <c r="DF41" s="27">
        <v>109.13430248</v>
      </c>
      <c r="DG41" s="27"/>
      <c r="DH41" s="27">
        <v>0</v>
      </c>
      <c r="DI41" s="27">
        <v>8.8477690099999933</v>
      </c>
      <c r="DJ41" s="27">
        <v>0</v>
      </c>
      <c r="DK41" s="27">
        <v>0</v>
      </c>
      <c r="DL41" s="27">
        <v>117.98207149</v>
      </c>
      <c r="DM41" s="27"/>
      <c r="DN41" s="27">
        <v>-6.2377656196927562</v>
      </c>
      <c r="DO41" s="27">
        <v>-12.573815860307231</v>
      </c>
      <c r="DP41" s="27">
        <v>0</v>
      </c>
      <c r="DQ41" s="27">
        <v>-99.170488600000013</v>
      </c>
      <c r="DR41" s="27">
        <v>1.409999995871658E-6</v>
      </c>
      <c r="DS41" s="27"/>
      <c r="DT41" s="27">
        <v>0</v>
      </c>
      <c r="DU41" s="37">
        <v>-1.6599999952404687E-6</v>
      </c>
      <c r="DV41" s="27">
        <v>0</v>
      </c>
      <c r="DW41" s="27">
        <v>0</v>
      </c>
      <c r="DX41" s="27">
        <v>-2.4999999936881068E-7</v>
      </c>
      <c r="DY41" s="27"/>
      <c r="DZ41" s="27">
        <v>24.639426190000002</v>
      </c>
      <c r="EA41" s="27">
        <v>9.1741900000030796E-3</v>
      </c>
      <c r="EB41" s="27">
        <v>0</v>
      </c>
      <c r="EC41" s="27">
        <v>0</v>
      </c>
      <c r="ED41" s="27">
        <v>24.648600130000005</v>
      </c>
      <c r="EE41" s="27"/>
      <c r="EF41" s="27">
        <v>-24.639426189999998</v>
      </c>
      <c r="EG41" s="27">
        <v>-9.1739700000026403E-3</v>
      </c>
      <c r="EH41" s="27">
        <v>0</v>
      </c>
      <c r="EI41" s="27">
        <v>0</v>
      </c>
      <c r="EJ41" s="27">
        <v>-2.9999995376783772E-8</v>
      </c>
      <c r="EK41" s="27"/>
      <c r="EL41" s="27">
        <v>3.4000580129145419E-14</v>
      </c>
      <c r="EM41" s="27">
        <v>-3.3000002577776577E-7</v>
      </c>
      <c r="EN41" s="27">
        <v>0</v>
      </c>
      <c r="EO41" s="27">
        <v>0</v>
      </c>
      <c r="EP41" s="27">
        <v>-3.5999998715396941E-7</v>
      </c>
      <c r="EQ41" s="24"/>
      <c r="ER41" s="27">
        <v>0</v>
      </c>
      <c r="ES41" s="27">
        <v>-5.7299999980386929E-6</v>
      </c>
      <c r="ET41" s="27">
        <v>0</v>
      </c>
      <c r="EU41" s="27">
        <v>0</v>
      </c>
      <c r="EV41" s="27">
        <v>-6.0899999851926623E-6</v>
      </c>
      <c r="EW41" s="29"/>
      <c r="EX41" s="29"/>
      <c r="EY41" s="29"/>
      <c r="FB41"/>
      <c r="FC41"/>
      <c r="FD41"/>
      <c r="FE41"/>
      <c r="FF41"/>
      <c r="FG41"/>
      <c r="FH41"/>
      <c r="FI41"/>
      <c r="FJ41"/>
      <c r="FK41"/>
      <c r="FL41"/>
    </row>
    <row r="42" spans="1:168" s="3" customFormat="1" ht="15.75" customHeight="1" outlineLevel="1" x14ac:dyDescent="0.3">
      <c r="A42" s="34" t="s">
        <v>21</v>
      </c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/>
      <c r="P42" s="27"/>
      <c r="Q42" s="27"/>
      <c r="R42" s="27"/>
      <c r="S42" s="27"/>
      <c r="T42" s="27"/>
      <c r="U42"/>
      <c r="V42" s="27"/>
      <c r="W42" s="27"/>
      <c r="X42" s="27"/>
      <c r="Y42" s="27"/>
      <c r="Z42" s="27"/>
      <c r="AA42"/>
      <c r="AB42" s="27"/>
      <c r="AC42" s="27"/>
      <c r="AD42" s="27"/>
      <c r="AE42" s="27"/>
      <c r="AF42" s="27"/>
      <c r="AG42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  <c r="BA42" s="27"/>
      <c r="BB42" s="27"/>
      <c r="BC42" s="27"/>
      <c r="BD42" s="27"/>
      <c r="BE42" s="27"/>
      <c r="BF42" s="27"/>
      <c r="BG42" s="27"/>
      <c r="BH42" s="27"/>
      <c r="BI42" s="27"/>
      <c r="BJ42" s="27"/>
      <c r="BK42" s="27"/>
      <c r="BL42" s="27"/>
      <c r="BM42" s="27"/>
      <c r="BN42" s="27"/>
      <c r="BO42" s="27"/>
      <c r="BP42" s="27"/>
      <c r="BQ42" s="27"/>
      <c r="BR42" s="27"/>
      <c r="BS42" s="27"/>
      <c r="BT42" s="27"/>
      <c r="BU42" s="27"/>
      <c r="BV42" s="27"/>
      <c r="BW42" s="27"/>
      <c r="BX42" s="27"/>
      <c r="BY42" s="27"/>
      <c r="BZ42" s="27"/>
      <c r="CA42" s="27"/>
      <c r="CB42" s="27"/>
      <c r="CC42" s="27"/>
      <c r="CD42" s="27"/>
      <c r="CE42" s="27"/>
      <c r="CF42" s="27"/>
      <c r="CG42" s="27"/>
      <c r="CH42" s="27"/>
      <c r="CI42" s="27"/>
      <c r="CJ42" s="27"/>
      <c r="CK42" s="27"/>
      <c r="CL42" s="27"/>
      <c r="CM42" s="27"/>
      <c r="CN42" s="27"/>
      <c r="CO42" s="27"/>
      <c r="CP42" s="27"/>
      <c r="CQ42" s="27"/>
      <c r="CR42" s="27"/>
      <c r="CS42" s="27"/>
      <c r="CT42" s="27"/>
      <c r="CU42" s="27"/>
      <c r="CV42" s="27"/>
      <c r="CW42" s="27"/>
      <c r="CX42" s="27"/>
      <c r="CY42" s="27"/>
      <c r="CZ42" s="27"/>
      <c r="DA42" s="27"/>
      <c r="DB42" s="27"/>
      <c r="DC42" s="27"/>
      <c r="DD42" s="27"/>
      <c r="DE42" s="27"/>
      <c r="DF42" s="27"/>
      <c r="DG42" s="27"/>
      <c r="DH42" s="27"/>
      <c r="DI42" s="27"/>
      <c r="DJ42" s="27"/>
      <c r="DK42" s="27"/>
      <c r="DL42" s="27"/>
      <c r="DM42" s="27"/>
      <c r="DN42" s="27"/>
      <c r="DO42" s="27"/>
      <c r="DP42" s="27"/>
      <c r="DQ42" s="27"/>
      <c r="DR42" s="27"/>
      <c r="DS42" s="27"/>
      <c r="DT42" s="27">
        <v>0</v>
      </c>
      <c r="DU42" s="37">
        <v>0</v>
      </c>
      <c r="DV42" s="27">
        <v>0</v>
      </c>
      <c r="DW42" s="27">
        <v>0</v>
      </c>
      <c r="DX42" s="27">
        <v>0</v>
      </c>
      <c r="DY42" s="27"/>
      <c r="DZ42" s="27">
        <v>14.54905638</v>
      </c>
      <c r="EA42" s="27">
        <v>-0.19883826000003424</v>
      </c>
      <c r="EB42" s="27">
        <v>0</v>
      </c>
      <c r="EC42" s="27">
        <v>0</v>
      </c>
      <c r="ED42" s="27">
        <v>14.350218119999965</v>
      </c>
      <c r="EE42" s="27"/>
      <c r="EF42" s="27">
        <v>2.5688418655</v>
      </c>
      <c r="EG42" s="27">
        <v>-41.454112632951201</v>
      </c>
      <c r="EH42" s="27">
        <v>0</v>
      </c>
      <c r="EI42" s="27">
        <v>0</v>
      </c>
      <c r="EJ42" s="27">
        <v>-24.535052647451234</v>
      </c>
      <c r="EK42" s="27"/>
      <c r="EL42" s="27">
        <v>3.2091431049999994</v>
      </c>
      <c r="EM42" s="27">
        <v>-8.8630658426176439</v>
      </c>
      <c r="EN42" s="27">
        <v>0</v>
      </c>
      <c r="EO42" s="27">
        <v>0</v>
      </c>
      <c r="EP42" s="27">
        <v>-30.188975385068879</v>
      </c>
      <c r="EQ42" s="24"/>
      <c r="ER42" s="27">
        <v>-110.99124399999999</v>
      </c>
      <c r="ES42" s="27">
        <v>37.680820632853838</v>
      </c>
      <c r="ET42" s="27">
        <v>0</v>
      </c>
      <c r="EU42" s="27">
        <v>0</v>
      </c>
      <c r="EV42" s="27">
        <v>-103.49939875221504</v>
      </c>
      <c r="EW42" s="29"/>
      <c r="EX42" s="29"/>
      <c r="EY42" s="29"/>
      <c r="FB42"/>
      <c r="FC42"/>
      <c r="FD42"/>
      <c r="FE42"/>
      <c r="FF42"/>
      <c r="FG42"/>
      <c r="FH42"/>
      <c r="FI42"/>
      <c r="FJ42"/>
      <c r="FK42"/>
      <c r="FL42"/>
    </row>
    <row r="43" spans="1:168" s="3" customFormat="1" ht="15.6" x14ac:dyDescent="0.3">
      <c r="A43" s="18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/>
      <c r="P43" s="27"/>
      <c r="Q43" s="27"/>
      <c r="R43" s="27"/>
      <c r="S43" s="27"/>
      <c r="T43" s="27"/>
      <c r="U43"/>
      <c r="V43" s="27"/>
      <c r="W43" s="27"/>
      <c r="X43" s="27"/>
      <c r="Y43" s="27"/>
      <c r="Z43" s="27"/>
      <c r="AA43"/>
      <c r="AB43" s="27"/>
      <c r="AC43" s="27"/>
      <c r="AD43" s="27"/>
      <c r="AE43" s="27"/>
      <c r="AF43" s="27"/>
      <c r="AG43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  <c r="BA43" s="27"/>
      <c r="BB43" s="27"/>
      <c r="BC43" s="27"/>
      <c r="BD43" s="27"/>
      <c r="BE43" s="27"/>
      <c r="BF43" s="27"/>
      <c r="BG43" s="27"/>
      <c r="BH43" s="27"/>
      <c r="BI43" s="27"/>
      <c r="BJ43" s="27"/>
      <c r="BK43" s="27"/>
      <c r="BL43" s="27"/>
      <c r="BM43" s="27"/>
      <c r="BN43" s="27"/>
      <c r="BO43" s="27"/>
      <c r="BP43" s="27"/>
      <c r="BQ43" s="27"/>
      <c r="BR43" s="27"/>
      <c r="BS43" s="27"/>
      <c r="BT43" s="27"/>
      <c r="BU43" s="27"/>
      <c r="BV43" s="27"/>
      <c r="BW43" s="27"/>
      <c r="BX43" s="27"/>
      <c r="BY43" s="27"/>
      <c r="BZ43" s="27"/>
      <c r="CA43" s="27"/>
      <c r="CB43" s="27"/>
      <c r="CC43" s="27"/>
      <c r="CD43" s="27"/>
      <c r="CE43" s="27"/>
      <c r="CF43" s="27"/>
      <c r="CG43" s="27"/>
      <c r="CH43" s="27"/>
      <c r="CI43" s="27"/>
      <c r="CJ43" s="27"/>
      <c r="CK43" s="27"/>
      <c r="CL43" s="27"/>
      <c r="CM43" s="27"/>
      <c r="CN43" s="27"/>
      <c r="CO43" s="27"/>
      <c r="CP43" s="27"/>
      <c r="CQ43" s="27"/>
      <c r="CR43" s="27"/>
      <c r="CS43" s="27"/>
      <c r="CT43" s="27"/>
      <c r="CU43" s="27"/>
      <c r="CV43" s="27"/>
      <c r="CW43" s="27"/>
      <c r="CX43" s="27"/>
      <c r="CY43" s="27"/>
      <c r="CZ43" s="27"/>
      <c r="DA43" s="27"/>
      <c r="DB43" s="27"/>
      <c r="DC43" s="27"/>
      <c r="DD43" s="27"/>
      <c r="DE43" s="27"/>
      <c r="DF43" s="27"/>
      <c r="DG43" s="27"/>
      <c r="DH43" s="27"/>
      <c r="DI43" s="27"/>
      <c r="DJ43" s="27"/>
      <c r="DK43" s="27"/>
      <c r="DL43" s="27"/>
      <c r="DM43" s="27"/>
      <c r="DN43" s="27"/>
      <c r="DO43" s="27"/>
      <c r="DP43" s="27"/>
      <c r="DQ43" s="27"/>
      <c r="DR43" s="27"/>
      <c r="DS43" s="27"/>
      <c r="DT43" s="27"/>
      <c r="DU43" s="27"/>
      <c r="DV43" s="27"/>
      <c r="DW43" s="27"/>
      <c r="DX43" s="27"/>
      <c r="DY43" s="27"/>
      <c r="DZ43" s="27"/>
      <c r="EA43" s="27"/>
      <c r="EB43" s="27"/>
      <c r="EC43" s="27"/>
      <c r="ED43" s="27"/>
      <c r="EE43" s="27"/>
      <c r="EF43" s="27"/>
      <c r="EG43" s="27"/>
      <c r="EH43" s="27"/>
      <c r="EI43" s="27"/>
      <c r="EJ43" s="27"/>
      <c r="EK43" s="27"/>
      <c r="EL43" s="27"/>
      <c r="EM43" s="27"/>
      <c r="EN43" s="27"/>
      <c r="EO43" s="27"/>
      <c r="EP43" s="27"/>
      <c r="EQ43" s="24"/>
      <c r="ER43" s="27"/>
      <c r="ES43" s="27"/>
      <c r="ET43" s="27"/>
      <c r="EU43" s="27"/>
      <c r="EV43" s="27"/>
      <c r="EW43" s="29"/>
      <c r="EX43" s="29"/>
      <c r="EY43" s="29"/>
      <c r="FB43"/>
      <c r="FC43"/>
      <c r="FD43"/>
      <c r="FE43"/>
      <c r="FF43"/>
      <c r="FG43"/>
      <c r="FH43"/>
      <c r="FI43"/>
      <c r="FJ43"/>
      <c r="FK43"/>
      <c r="FL43"/>
    </row>
    <row r="44" spans="1:168" s="3" customFormat="1" ht="15.6" x14ac:dyDescent="0.3">
      <c r="A44" s="31" t="s">
        <v>36</v>
      </c>
      <c r="B44" s="32">
        <v>24586.838517223965</v>
      </c>
      <c r="C44" s="23"/>
      <c r="D44" s="32">
        <v>-123.75627945674275</v>
      </c>
      <c r="E44" s="32">
        <v>0</v>
      </c>
      <c r="F44" s="32">
        <v>-283.75231464782985</v>
      </c>
      <c r="G44" s="32">
        <v>-153.8140549352012</v>
      </c>
      <c r="H44" s="32">
        <v>24025.515868184193</v>
      </c>
      <c r="I44" s="23"/>
      <c r="J44" s="32">
        <v>113.55337596659621</v>
      </c>
      <c r="K44" s="32">
        <v>0</v>
      </c>
      <c r="L44" s="32">
        <v>20.599862281753616</v>
      </c>
      <c r="M44" s="32">
        <v>-38.012230695214534</v>
      </c>
      <c r="N44" s="32">
        <v>24121.656875737328</v>
      </c>
      <c r="O44"/>
      <c r="P44" s="32">
        <v>-419.45550848899359</v>
      </c>
      <c r="Q44" s="32">
        <v>0</v>
      </c>
      <c r="R44" s="32">
        <v>64.445934038567302</v>
      </c>
      <c r="S44" s="32">
        <v>14.626842631272316</v>
      </c>
      <c r="T44" s="32">
        <v>23781.274143918177</v>
      </c>
      <c r="U44"/>
      <c r="V44" s="32">
        <v>191.6216535925646</v>
      </c>
      <c r="W44" s="32">
        <v>0</v>
      </c>
      <c r="X44" s="32">
        <v>60.012463584957757</v>
      </c>
      <c r="Y44" s="32">
        <v>-108.03629676539526</v>
      </c>
      <c r="Z44" s="32">
        <v>23924.871964330305</v>
      </c>
      <c r="AA44"/>
      <c r="AB44" s="32">
        <v>197.09193960490029</v>
      </c>
      <c r="AC44" s="32">
        <v>-9.435245649425319</v>
      </c>
      <c r="AD44" s="32">
        <v>-48.880418856894202</v>
      </c>
      <c r="AE44" s="32">
        <v>-35.805917320312396</v>
      </c>
      <c r="AF44" s="32">
        <v>24027.840602108565</v>
      </c>
      <c r="AG44">
        <v>0</v>
      </c>
      <c r="AH44" s="32">
        <v>245.96382359928265</v>
      </c>
      <c r="AI44" s="32">
        <v>0</v>
      </c>
      <c r="AJ44" s="32">
        <v>20.994050417447355</v>
      </c>
      <c r="AK44" s="32">
        <v>-27.837393494043518</v>
      </c>
      <c r="AL44" s="32">
        <v>24266.961082631256</v>
      </c>
      <c r="AM44" s="23"/>
      <c r="AN44" s="32">
        <v>631.81961800978127</v>
      </c>
      <c r="AO44" s="32">
        <v>-2.4814500096070411</v>
      </c>
      <c r="AP44" s="32">
        <v>-26.141398021025857</v>
      </c>
      <c r="AQ44" s="32">
        <v>-84.819272876856573</v>
      </c>
      <c r="AR44" s="32">
        <v>24785.338579733547</v>
      </c>
      <c r="AS44" s="23"/>
      <c r="AT44" s="32">
        <v>373.01670742645621</v>
      </c>
      <c r="AU44" s="32">
        <v>1.7763568394002505E-15</v>
      </c>
      <c r="AV44" s="32">
        <v>-15.417144546442122</v>
      </c>
      <c r="AW44" s="32">
        <v>-117.1722756140573</v>
      </c>
      <c r="AX44" s="32">
        <v>25025.765866999503</v>
      </c>
      <c r="AY44" s="23"/>
      <c r="AZ44" s="32">
        <v>262.38689368035455</v>
      </c>
      <c r="BA44" s="32">
        <v>113.91579047405254</v>
      </c>
      <c r="BB44" s="32">
        <v>-89.792550455453551</v>
      </c>
      <c r="BC44" s="32">
        <v>-319.84337556857281</v>
      </c>
      <c r="BD44" s="32">
        <v>24992.432625129884</v>
      </c>
      <c r="BE44" s="23"/>
      <c r="BF44" s="32">
        <v>24.973892238962559</v>
      </c>
      <c r="BG44" s="32">
        <v>-92.374100689942537</v>
      </c>
      <c r="BH44" s="32">
        <v>-98.698777764049765</v>
      </c>
      <c r="BI44" s="32">
        <v>7.269062182071635</v>
      </c>
      <c r="BJ44" s="32">
        <v>24833.60270109693</v>
      </c>
      <c r="BK44" s="23"/>
      <c r="BL44" s="32">
        <v>279.05277477837615</v>
      </c>
      <c r="BM44" s="32">
        <v>0</v>
      </c>
      <c r="BN44" s="32">
        <v>-76.441394109782209</v>
      </c>
      <c r="BO44" s="32">
        <v>-77.687847723520122</v>
      </c>
      <c r="BP44" s="32">
        <v>24958.526234042001</v>
      </c>
      <c r="BQ44" s="23"/>
      <c r="BR44" s="32">
        <v>210.94314486579145</v>
      </c>
      <c r="BS44" s="32">
        <v>0</v>
      </c>
      <c r="BT44" s="32">
        <v>146.59591460745602</v>
      </c>
      <c r="BU44" s="32">
        <v>-365.7496647551435</v>
      </c>
      <c r="BV44" s="32">
        <v>24950.315628760109</v>
      </c>
      <c r="BW44" s="23"/>
      <c r="BX44" s="32">
        <v>56.29646215040745</v>
      </c>
      <c r="BY44" s="32">
        <v>0</v>
      </c>
      <c r="BZ44" s="32">
        <v>55.859406265066411</v>
      </c>
      <c r="CA44" s="32">
        <v>-139.91571897786372</v>
      </c>
      <c r="CB44" s="32">
        <v>24922.555778197719</v>
      </c>
      <c r="CC44" s="23"/>
      <c r="CD44" s="32">
        <v>-31.061601807493844</v>
      </c>
      <c r="CE44" s="32">
        <v>0</v>
      </c>
      <c r="CF44" s="32">
        <v>-22.598700958797213</v>
      </c>
      <c r="CG44" s="32">
        <v>-290.6688481002891</v>
      </c>
      <c r="CH44" s="32">
        <v>24578.22662733114</v>
      </c>
      <c r="CI44" s="23"/>
      <c r="CJ44" s="32">
        <v>74.779958230665329</v>
      </c>
      <c r="CK44" s="32">
        <v>0</v>
      </c>
      <c r="CL44" s="32">
        <v>-39.432363163487331</v>
      </c>
      <c r="CM44" s="32">
        <v>-26.848873184304644</v>
      </c>
      <c r="CN44" s="32">
        <v>24586.725349214012</v>
      </c>
      <c r="CO44" s="23"/>
      <c r="CP44" s="32">
        <v>727.37200384131984</v>
      </c>
      <c r="CQ44" s="32">
        <v>0</v>
      </c>
      <c r="CR44" s="32">
        <v>59.646540760945506</v>
      </c>
      <c r="CS44" s="32">
        <v>-228.93056644289553</v>
      </c>
      <c r="CT44" s="32">
        <v>25144.813327373377</v>
      </c>
      <c r="CU44" s="23"/>
      <c r="CV44" s="32">
        <v>334.15280907185121</v>
      </c>
      <c r="CW44" s="32">
        <v>0</v>
      </c>
      <c r="CX44" s="32">
        <v>-40.893340788620726</v>
      </c>
      <c r="CY44" s="32">
        <v>-422.15693449320582</v>
      </c>
      <c r="CZ44" s="32">
        <v>25015.915861163401</v>
      </c>
      <c r="DA44" s="23"/>
      <c r="DB44" s="32">
        <v>2.9019801928949818</v>
      </c>
      <c r="DC44" s="32">
        <v>0</v>
      </c>
      <c r="DD44" s="32">
        <v>-14.253040047500424</v>
      </c>
      <c r="DE44" s="32">
        <v>-232.5877808571677</v>
      </c>
      <c r="DF44" s="32">
        <v>24771.977020451632</v>
      </c>
      <c r="DG44" s="23"/>
      <c r="DH44" s="32">
        <v>336.23101174173001</v>
      </c>
      <c r="DI44" s="32">
        <v>0</v>
      </c>
      <c r="DJ44" s="32">
        <v>67.779542622286925</v>
      </c>
      <c r="DK44" s="32">
        <v>-241.39295589429165</v>
      </c>
      <c r="DL44" s="32">
        <v>24934.594618921354</v>
      </c>
      <c r="DM44" s="23"/>
      <c r="DN44" s="32">
        <v>-130.49932146097962</v>
      </c>
      <c r="DO44" s="32">
        <v>0</v>
      </c>
      <c r="DP44" s="32">
        <v>-117.10027611773396</v>
      </c>
      <c r="DQ44" s="32">
        <v>-332.29915146176944</v>
      </c>
      <c r="DR44" s="32">
        <v>24354.695869880874</v>
      </c>
      <c r="DS44" s="23"/>
      <c r="DT44" s="32">
        <v>523.88120274409255</v>
      </c>
      <c r="DU44" s="32">
        <v>0</v>
      </c>
      <c r="DV44" s="32">
        <v>126.39797295823294</v>
      </c>
      <c r="DW44" s="32">
        <v>144.78534355363496</v>
      </c>
      <c r="DX44" s="32">
        <v>25149.760389136834</v>
      </c>
      <c r="DY44" s="23"/>
      <c r="DZ44" s="32">
        <v>492.70316725920077</v>
      </c>
      <c r="EA44" s="32">
        <v>0</v>
      </c>
      <c r="EB44" s="32">
        <v>196.86935515204675</v>
      </c>
      <c r="EC44" s="32">
        <v>-24.679955619916498</v>
      </c>
      <c r="ED44" s="32">
        <v>25814.652955928163</v>
      </c>
      <c r="EE44" s="23"/>
      <c r="EF44" s="32">
        <v>288.83754888145859</v>
      </c>
      <c r="EG44" s="32">
        <v>0</v>
      </c>
      <c r="EH44" s="32">
        <v>35.283537418290678</v>
      </c>
      <c r="EI44" s="32">
        <v>204.35830452250261</v>
      </c>
      <c r="EJ44" s="32">
        <v>26343.132346750415</v>
      </c>
      <c r="EK44" s="23"/>
      <c r="EL44" s="32">
        <v>1.6780332031429737</v>
      </c>
      <c r="EM44" s="32">
        <v>0</v>
      </c>
      <c r="EN44" s="32">
        <v>87.735317735296633</v>
      </c>
      <c r="EO44" s="32">
        <v>-57.701700370028917</v>
      </c>
      <c r="EP44" s="32">
        <v>26374.843997318825</v>
      </c>
      <c r="EQ44" s="24"/>
      <c r="ER44" s="32">
        <v>-540.49040791982634</v>
      </c>
      <c r="ES44" s="32">
        <v>0</v>
      </c>
      <c r="ET44" s="32">
        <v>-21.068792964670667</v>
      </c>
      <c r="EU44" s="32">
        <v>-43.279093728168775</v>
      </c>
      <c r="EV44" s="32">
        <v>25769.937729306163</v>
      </c>
      <c r="EW44" s="24"/>
      <c r="EX44" s="24"/>
      <c r="EY44" s="24"/>
      <c r="EZ44" s="26"/>
      <c r="FB44"/>
      <c r="FC44"/>
      <c r="FD44"/>
      <c r="FE44"/>
      <c r="FF44"/>
      <c r="FG44"/>
      <c r="FH44"/>
      <c r="FI44"/>
      <c r="FJ44"/>
      <c r="FK44"/>
      <c r="FL44"/>
    </row>
    <row r="45" spans="1:168" s="3" customFormat="1" ht="15.6" x14ac:dyDescent="0.3">
      <c r="A45" s="33" t="s">
        <v>9</v>
      </c>
      <c r="B45" s="27">
        <v>11710.302339607282</v>
      </c>
      <c r="C45" s="27"/>
      <c r="D45" s="27">
        <v>-97.475714525983378</v>
      </c>
      <c r="E45" s="27">
        <v>0</v>
      </c>
      <c r="F45" s="27">
        <v>0</v>
      </c>
      <c r="G45" s="27">
        <v>-150.66890393914474</v>
      </c>
      <c r="H45" s="27">
        <v>11462.157721142154</v>
      </c>
      <c r="I45" s="27"/>
      <c r="J45" s="27">
        <v>-128.16494729260612</v>
      </c>
      <c r="K45" s="27">
        <v>0</v>
      </c>
      <c r="L45" s="27">
        <v>0</v>
      </c>
      <c r="M45" s="27">
        <v>-38.012230695214534</v>
      </c>
      <c r="N45" s="27">
        <v>11295.980543154334</v>
      </c>
      <c r="O45"/>
      <c r="P45" s="27">
        <v>-504.26775319060567</v>
      </c>
      <c r="Q45" s="27">
        <v>0</v>
      </c>
      <c r="R45" s="27">
        <v>0</v>
      </c>
      <c r="S45" s="27">
        <v>12.704540948758527</v>
      </c>
      <c r="T45" s="27">
        <v>10804.417330912485</v>
      </c>
      <c r="U45"/>
      <c r="V45" s="27">
        <v>-399.57885632851031</v>
      </c>
      <c r="W45" s="27">
        <v>0</v>
      </c>
      <c r="X45" s="27">
        <v>0</v>
      </c>
      <c r="Y45" s="27">
        <v>-128.53654903103663</v>
      </c>
      <c r="Z45" s="27">
        <v>10276.30192555294</v>
      </c>
      <c r="AA45"/>
      <c r="AB45" s="27">
        <v>172.14881495085439</v>
      </c>
      <c r="AC45" s="27">
        <v>0</v>
      </c>
      <c r="AD45" s="27">
        <v>0</v>
      </c>
      <c r="AE45" s="27">
        <v>-36.413197918849676</v>
      </c>
      <c r="AF45" s="27">
        <v>10412.037542584943</v>
      </c>
      <c r="AG45"/>
      <c r="AH45" s="27">
        <v>90.717076725580966</v>
      </c>
      <c r="AI45" s="27">
        <v>0</v>
      </c>
      <c r="AJ45" s="27">
        <v>0</v>
      </c>
      <c r="AK45" s="27">
        <v>-30.334842713520914</v>
      </c>
      <c r="AL45" s="27">
        <v>10472.419776597004</v>
      </c>
      <c r="AM45" s="27"/>
      <c r="AN45" s="27">
        <v>130.05000076576184</v>
      </c>
      <c r="AO45" s="27">
        <v>0</v>
      </c>
      <c r="AP45" s="27">
        <v>0</v>
      </c>
      <c r="AQ45" s="27">
        <v>-86.386028400242452</v>
      </c>
      <c r="AR45" s="27">
        <v>10516.083748962523</v>
      </c>
      <c r="AS45" s="27"/>
      <c r="AT45" s="27">
        <v>190.66053228346823</v>
      </c>
      <c r="AU45" s="27">
        <v>0</v>
      </c>
      <c r="AV45" s="27">
        <v>0</v>
      </c>
      <c r="AW45" s="27">
        <v>-121.24255629106665</v>
      </c>
      <c r="AX45" s="27">
        <v>10585.501724954924</v>
      </c>
      <c r="AY45" s="27"/>
      <c r="AZ45" s="27">
        <v>118.35744365373624</v>
      </c>
      <c r="BA45" s="27">
        <v>0</v>
      </c>
      <c r="BB45" s="27">
        <v>0</v>
      </c>
      <c r="BC45" s="27">
        <v>-301.72267095152523</v>
      </c>
      <c r="BD45" s="27">
        <v>10402.136497657135</v>
      </c>
      <c r="BE45" s="27"/>
      <c r="BF45" s="27">
        <v>-12.869080791789571</v>
      </c>
      <c r="BG45" s="27">
        <v>0</v>
      </c>
      <c r="BH45" s="27">
        <v>0</v>
      </c>
      <c r="BI45" s="27">
        <v>-1.8085740109828237</v>
      </c>
      <c r="BJ45" s="27">
        <v>10387.458842854363</v>
      </c>
      <c r="BK45" s="27"/>
      <c r="BL45" s="27">
        <v>-282.82160012273437</v>
      </c>
      <c r="BM45" s="27">
        <v>0</v>
      </c>
      <c r="BN45" s="27">
        <v>0</v>
      </c>
      <c r="BO45" s="27">
        <v>-80.833219714614756</v>
      </c>
      <c r="BP45" s="27">
        <v>10023.804023017014</v>
      </c>
      <c r="BQ45" s="27"/>
      <c r="BR45" s="27">
        <v>183.5702173436172</v>
      </c>
      <c r="BS45" s="27">
        <v>0</v>
      </c>
      <c r="BT45" s="27">
        <v>0</v>
      </c>
      <c r="BU45" s="27">
        <v>-368.48220004781399</v>
      </c>
      <c r="BV45" s="27">
        <v>9838.8920403128177</v>
      </c>
      <c r="BW45" s="27"/>
      <c r="BX45" s="27">
        <v>24.099653890234578</v>
      </c>
      <c r="BY45" s="27">
        <v>0</v>
      </c>
      <c r="BZ45" s="27">
        <v>0</v>
      </c>
      <c r="CA45" s="27">
        <v>-155.26958039284915</v>
      </c>
      <c r="CB45" s="27">
        <v>9707.7221138102032</v>
      </c>
      <c r="CC45" s="27"/>
      <c r="CD45" s="27">
        <v>-115.2774520614781</v>
      </c>
      <c r="CE45" s="27">
        <v>0</v>
      </c>
      <c r="CF45" s="27">
        <v>0</v>
      </c>
      <c r="CG45" s="27">
        <v>-290.6688481002891</v>
      </c>
      <c r="CH45" s="27">
        <v>9301.7758136484354</v>
      </c>
      <c r="CI45" s="27"/>
      <c r="CJ45" s="27">
        <v>45.574756159104318</v>
      </c>
      <c r="CK45" s="27">
        <v>0</v>
      </c>
      <c r="CL45" s="27">
        <v>0</v>
      </c>
      <c r="CM45" s="27">
        <v>-26.848873184304644</v>
      </c>
      <c r="CN45" s="27">
        <v>9320.5016966232361</v>
      </c>
      <c r="CO45" s="27"/>
      <c r="CP45" s="27">
        <v>285.74644367921007</v>
      </c>
      <c r="CQ45" s="27">
        <v>0</v>
      </c>
      <c r="CR45" s="27">
        <v>0</v>
      </c>
      <c r="CS45" s="27">
        <v>-228.9305664428955</v>
      </c>
      <c r="CT45" s="27">
        <v>9377.3175738595492</v>
      </c>
      <c r="CU45" s="27"/>
      <c r="CV45" s="27">
        <v>31.97864856959513</v>
      </c>
      <c r="CW45" s="27">
        <v>0</v>
      </c>
      <c r="CX45" s="27">
        <v>0</v>
      </c>
      <c r="CY45" s="27">
        <v>-436.44269440226617</v>
      </c>
      <c r="CZ45" s="27">
        <v>8972.8535280268788</v>
      </c>
      <c r="DA45" s="27"/>
      <c r="DB45" s="27">
        <v>54.628699742861222</v>
      </c>
      <c r="DC45" s="27">
        <v>0</v>
      </c>
      <c r="DD45" s="27">
        <v>0</v>
      </c>
      <c r="DE45" s="27">
        <v>-232.31288294716768</v>
      </c>
      <c r="DF45" s="27">
        <v>8795.1693448225724</v>
      </c>
      <c r="DG45" s="27"/>
      <c r="DH45" s="27">
        <v>243.89645291750551</v>
      </c>
      <c r="DI45" s="27">
        <v>0</v>
      </c>
      <c r="DJ45" s="27">
        <v>0</v>
      </c>
      <c r="DK45" s="27">
        <v>-241.26509999373755</v>
      </c>
      <c r="DL45" s="27">
        <v>8797.800697746341</v>
      </c>
      <c r="DM45" s="27"/>
      <c r="DN45" s="27">
        <v>27.384360543093962</v>
      </c>
      <c r="DO45" s="27">
        <v>0</v>
      </c>
      <c r="DP45" s="27">
        <v>0</v>
      </c>
      <c r="DQ45" s="27">
        <v>-328.51938605813939</v>
      </c>
      <c r="DR45" s="27">
        <v>8496.6656722312946</v>
      </c>
      <c r="DS45" s="27"/>
      <c r="DT45" s="27">
        <v>351.76360321004103</v>
      </c>
      <c r="DU45" s="27">
        <v>0</v>
      </c>
      <c r="DV45" s="27">
        <v>0</v>
      </c>
      <c r="DW45" s="27">
        <v>125.57892356237522</v>
      </c>
      <c r="DX45" s="27">
        <v>8974.0081990037106</v>
      </c>
      <c r="DY45" s="27"/>
      <c r="DZ45" s="27">
        <v>-137.19246540392211</v>
      </c>
      <c r="EA45" s="27">
        <v>0</v>
      </c>
      <c r="EB45" s="27">
        <v>0</v>
      </c>
      <c r="EC45" s="27">
        <v>-42.084987542954437</v>
      </c>
      <c r="ED45" s="27">
        <v>8794.7307460568336</v>
      </c>
      <c r="EE45" s="27"/>
      <c r="EF45" s="27">
        <v>183.0455872218503</v>
      </c>
      <c r="EG45" s="27">
        <v>0</v>
      </c>
      <c r="EH45" s="27">
        <v>0</v>
      </c>
      <c r="EI45" s="27">
        <v>203.25578090745464</v>
      </c>
      <c r="EJ45" s="27">
        <v>9181.0321141861386</v>
      </c>
      <c r="EK45" s="27"/>
      <c r="EL45" s="27">
        <v>125.4717919611092</v>
      </c>
      <c r="EM45" s="27">
        <v>0</v>
      </c>
      <c r="EN45" s="27">
        <v>0</v>
      </c>
      <c r="EO45" s="27">
        <v>-54.133333144003416</v>
      </c>
      <c r="EP45" s="27">
        <v>9252.3705730032452</v>
      </c>
      <c r="EQ45" s="24"/>
      <c r="ER45" s="27">
        <v>370.81114750826345</v>
      </c>
      <c r="ES45" s="27">
        <v>0</v>
      </c>
      <c r="ET45" s="27">
        <v>0</v>
      </c>
      <c r="EU45" s="27">
        <v>-73.773163267744138</v>
      </c>
      <c r="EV45" s="27">
        <v>9549.4085572437652</v>
      </c>
      <c r="EW45" s="29"/>
      <c r="EX45" s="29"/>
      <c r="EY45" s="29"/>
      <c r="EZ45" s="26"/>
      <c r="FB45"/>
      <c r="FC45"/>
      <c r="FD45"/>
      <c r="FE45"/>
      <c r="FF45"/>
      <c r="FG45"/>
      <c r="FH45"/>
      <c r="FI45"/>
      <c r="FJ45"/>
      <c r="FK45"/>
      <c r="FL45"/>
    </row>
    <row r="46" spans="1:168" s="3" customFormat="1" ht="15.6" outlineLevel="1" x14ac:dyDescent="0.3">
      <c r="A46" s="34" t="s">
        <v>10</v>
      </c>
      <c r="B46" s="27">
        <v>10210.452018449498</v>
      </c>
      <c r="C46" s="27"/>
      <c r="D46" s="27">
        <v>-102.96520781906631</v>
      </c>
      <c r="E46" s="27">
        <v>0</v>
      </c>
      <c r="F46" s="27">
        <v>0</v>
      </c>
      <c r="G46" s="27">
        <v>-147.4932851467677</v>
      </c>
      <c r="H46" s="27">
        <v>9959.9935254836637</v>
      </c>
      <c r="I46" s="27"/>
      <c r="J46" s="27">
        <v>-156.29717873185893</v>
      </c>
      <c r="K46" s="27">
        <v>0</v>
      </c>
      <c r="L46" s="27">
        <v>0</v>
      </c>
      <c r="M46" s="27">
        <v>-38.132591658149408</v>
      </c>
      <c r="N46" s="27">
        <v>9765.5637550936553</v>
      </c>
      <c r="O46"/>
      <c r="P46" s="27">
        <v>-477.02568728485858</v>
      </c>
      <c r="Q46" s="27">
        <v>0</v>
      </c>
      <c r="R46" s="27">
        <v>0</v>
      </c>
      <c r="S46" s="27">
        <v>21.279408566953862</v>
      </c>
      <c r="T46" s="27">
        <v>9309.8174763757506</v>
      </c>
      <c r="U46"/>
      <c r="V46" s="27">
        <v>-385.09207860215827</v>
      </c>
      <c r="W46" s="27">
        <v>0</v>
      </c>
      <c r="X46" s="27">
        <v>0</v>
      </c>
      <c r="Y46" s="27">
        <v>-169.8108491761501</v>
      </c>
      <c r="Z46" s="27">
        <v>8754.9145485974423</v>
      </c>
      <c r="AA46"/>
      <c r="AB46" s="27">
        <v>194.17341602190211</v>
      </c>
      <c r="AC46" s="27">
        <v>0</v>
      </c>
      <c r="AD46" s="27">
        <v>0</v>
      </c>
      <c r="AE46" s="27">
        <v>-35.83936904962323</v>
      </c>
      <c r="AF46" s="27">
        <v>8913.2485955697211</v>
      </c>
      <c r="AG46"/>
      <c r="AH46" s="27">
        <v>149.18818032258312</v>
      </c>
      <c r="AI46" s="27">
        <v>0</v>
      </c>
      <c r="AJ46" s="27">
        <v>0</v>
      </c>
      <c r="AK46" s="27">
        <v>-32.276182714526641</v>
      </c>
      <c r="AL46" s="27">
        <v>9030.1605931777776</v>
      </c>
      <c r="AM46" s="27"/>
      <c r="AN46" s="27">
        <v>156.18767784412077</v>
      </c>
      <c r="AO46" s="27">
        <v>0</v>
      </c>
      <c r="AP46" s="27">
        <v>0</v>
      </c>
      <c r="AQ46" s="27">
        <v>-84.971007760947685</v>
      </c>
      <c r="AR46" s="27">
        <v>9101.3772632609507</v>
      </c>
      <c r="AS46" s="27"/>
      <c r="AT46" s="27">
        <v>82.956382513795191</v>
      </c>
      <c r="AU46" s="27">
        <v>0</v>
      </c>
      <c r="AV46" s="27">
        <v>0</v>
      </c>
      <c r="AW46" s="27">
        <v>-121.97455304737873</v>
      </c>
      <c r="AX46" s="27">
        <v>9062.3590927273672</v>
      </c>
      <c r="AY46" s="27"/>
      <c r="AZ46" s="27">
        <v>154.02202165115446</v>
      </c>
      <c r="BA46" s="27">
        <v>0</v>
      </c>
      <c r="BB46" s="27">
        <v>0</v>
      </c>
      <c r="BC46" s="27">
        <v>-287.8955652680371</v>
      </c>
      <c r="BD46" s="27">
        <v>8928.4855491104845</v>
      </c>
      <c r="BE46" s="27"/>
      <c r="BF46" s="27">
        <v>137.38440347820949</v>
      </c>
      <c r="BG46" s="27">
        <v>0</v>
      </c>
      <c r="BH46" s="27">
        <v>0</v>
      </c>
      <c r="BI46" s="27">
        <v>42.705263559190939</v>
      </c>
      <c r="BJ46" s="27">
        <v>9108.5752161478849</v>
      </c>
      <c r="BK46" s="27"/>
      <c r="BL46" s="27">
        <v>-159.72345466550038</v>
      </c>
      <c r="BM46" s="27">
        <v>0</v>
      </c>
      <c r="BN46" s="27">
        <v>0</v>
      </c>
      <c r="BO46" s="27">
        <v>-81.04125953477299</v>
      </c>
      <c r="BP46" s="27">
        <v>8867.8105019476116</v>
      </c>
      <c r="BQ46" s="27"/>
      <c r="BR46" s="27">
        <v>227.40333870031225</v>
      </c>
      <c r="BS46" s="27">
        <v>0</v>
      </c>
      <c r="BT46" s="27">
        <v>0</v>
      </c>
      <c r="BU46" s="27">
        <v>-298.53775503945997</v>
      </c>
      <c r="BV46" s="27">
        <v>8796.6760856084638</v>
      </c>
      <c r="BW46" s="27"/>
      <c r="BX46" s="27">
        <v>35.398429196787887</v>
      </c>
      <c r="BY46" s="27">
        <v>0</v>
      </c>
      <c r="BZ46" s="27">
        <v>0</v>
      </c>
      <c r="CA46" s="27">
        <v>-171.03873871576775</v>
      </c>
      <c r="CB46" s="27">
        <v>8661.035776089484</v>
      </c>
      <c r="CC46" s="27"/>
      <c r="CD46" s="27">
        <v>-63.197421916347594</v>
      </c>
      <c r="CE46" s="27">
        <v>0</v>
      </c>
      <c r="CF46" s="27">
        <v>0</v>
      </c>
      <c r="CG46" s="27">
        <v>-290.28200905698759</v>
      </c>
      <c r="CH46" s="27">
        <v>8307.5563451161488</v>
      </c>
      <c r="CI46" s="27"/>
      <c r="CJ46" s="27">
        <v>52.814298052880176</v>
      </c>
      <c r="CK46" s="27">
        <v>0</v>
      </c>
      <c r="CL46" s="27">
        <v>0</v>
      </c>
      <c r="CM46" s="27">
        <v>-17.979900710129286</v>
      </c>
      <c r="CN46" s="27">
        <v>8342.3907424588997</v>
      </c>
      <c r="CO46" s="27"/>
      <c r="CP46" s="27">
        <v>284.58108691705775</v>
      </c>
      <c r="CQ46" s="27">
        <v>0</v>
      </c>
      <c r="CR46" s="27">
        <v>0</v>
      </c>
      <c r="CS46" s="27">
        <v>-237.11736391486693</v>
      </c>
      <c r="CT46" s="27">
        <v>8389.8544654610905</v>
      </c>
      <c r="CU46" s="27"/>
      <c r="CV46" s="27">
        <v>31.239459309678686</v>
      </c>
      <c r="CW46" s="27">
        <v>0</v>
      </c>
      <c r="CX46" s="27">
        <v>0</v>
      </c>
      <c r="CY46" s="27">
        <v>-558.12326870688855</v>
      </c>
      <c r="CZ46" s="27">
        <v>7862.9706560638806</v>
      </c>
      <c r="DA46" s="27"/>
      <c r="DB46" s="27">
        <v>56.903050333957907</v>
      </c>
      <c r="DC46" s="27">
        <v>0</v>
      </c>
      <c r="DD46" s="27">
        <v>0</v>
      </c>
      <c r="DE46" s="27">
        <v>-236.61640839762615</v>
      </c>
      <c r="DF46" s="27">
        <v>7683.2572980002124</v>
      </c>
      <c r="DG46" s="27"/>
      <c r="DH46" s="27">
        <v>238.60171016577155</v>
      </c>
      <c r="DI46" s="27">
        <v>0</v>
      </c>
      <c r="DJ46" s="27">
        <v>0</v>
      </c>
      <c r="DK46" s="27">
        <v>-175.57044549194674</v>
      </c>
      <c r="DL46" s="27">
        <v>7746.2885626740372</v>
      </c>
      <c r="DM46" s="27"/>
      <c r="DN46" s="27">
        <v>71.755198846348677</v>
      </c>
      <c r="DO46" s="27">
        <v>0</v>
      </c>
      <c r="DP46" s="27">
        <v>0</v>
      </c>
      <c r="DQ46" s="27">
        <v>-315.41773038428289</v>
      </c>
      <c r="DR46" s="27">
        <v>7502.6260311361029</v>
      </c>
      <c r="DS46" s="27"/>
      <c r="DT46" s="27">
        <v>346.50361872662864</v>
      </c>
      <c r="DU46" s="27">
        <v>0</v>
      </c>
      <c r="DV46" s="27">
        <v>0</v>
      </c>
      <c r="DW46" s="27">
        <v>145.14224053214917</v>
      </c>
      <c r="DX46" s="27">
        <v>7994.2718903948808</v>
      </c>
      <c r="DY46" s="27"/>
      <c r="DZ46" s="27">
        <v>-129.91025187476043</v>
      </c>
      <c r="EA46" s="27">
        <v>0</v>
      </c>
      <c r="EB46" s="27">
        <v>0</v>
      </c>
      <c r="EC46" s="27">
        <v>-81.358210942289588</v>
      </c>
      <c r="ED46" s="27">
        <v>7783.0034275778307</v>
      </c>
      <c r="EE46" s="27"/>
      <c r="EF46" s="27">
        <v>182.95955791528195</v>
      </c>
      <c r="EG46" s="27">
        <v>0</v>
      </c>
      <c r="EH46" s="27">
        <v>0</v>
      </c>
      <c r="EI46" s="27">
        <v>225.75822841433364</v>
      </c>
      <c r="EJ46" s="27">
        <v>8191.7212139074463</v>
      </c>
      <c r="EK46" s="27"/>
      <c r="EL46" s="27">
        <v>165.95739712154017</v>
      </c>
      <c r="EM46" s="27">
        <v>0</v>
      </c>
      <c r="EN46" s="27">
        <v>0</v>
      </c>
      <c r="EO46" s="27">
        <v>-105.71156652919643</v>
      </c>
      <c r="EP46" s="27">
        <v>8251.9670444997901</v>
      </c>
      <c r="EQ46" s="24"/>
      <c r="ER46" s="27">
        <v>394.79296114676106</v>
      </c>
      <c r="ES46" s="27">
        <v>0</v>
      </c>
      <c r="ET46" s="27">
        <v>0</v>
      </c>
      <c r="EU46" s="27">
        <v>-97.582463621051261</v>
      </c>
      <c r="EV46" s="27">
        <v>8549.1775420254999</v>
      </c>
      <c r="EW46" s="29"/>
      <c r="EX46" s="29"/>
      <c r="EY46" s="29"/>
      <c r="EZ46" s="26"/>
      <c r="FB46"/>
      <c r="FC46"/>
      <c r="FD46"/>
      <c r="FE46"/>
      <c r="FF46"/>
      <c r="FG46"/>
      <c r="FH46"/>
      <c r="FI46"/>
      <c r="FJ46"/>
      <c r="FK46"/>
      <c r="FL46"/>
    </row>
    <row r="47" spans="1:168" s="3" customFormat="1" ht="15.6" outlineLevel="1" x14ac:dyDescent="0.3">
      <c r="A47" s="34" t="s">
        <v>11</v>
      </c>
      <c r="B47" s="27">
        <v>1499.850321157784</v>
      </c>
      <c r="C47" s="27"/>
      <c r="D47" s="27">
        <v>5.4894932930829299</v>
      </c>
      <c r="E47" s="27">
        <v>0</v>
      </c>
      <c r="F47" s="27">
        <v>0</v>
      </c>
      <c r="G47" s="27">
        <v>-3.1756187923770511</v>
      </c>
      <c r="H47" s="27">
        <v>1502.1641956584899</v>
      </c>
      <c r="I47" s="27"/>
      <c r="J47" s="27">
        <v>28.132231439252827</v>
      </c>
      <c r="K47" s="27">
        <v>0</v>
      </c>
      <c r="L47" s="27">
        <v>0</v>
      </c>
      <c r="M47" s="27">
        <v>0.12036096293487475</v>
      </c>
      <c r="N47" s="27">
        <v>1530.4167880606776</v>
      </c>
      <c r="O47"/>
      <c r="P47" s="27">
        <v>-27.242065905747118</v>
      </c>
      <c r="Q47" s="27">
        <v>0</v>
      </c>
      <c r="R47" s="27">
        <v>0</v>
      </c>
      <c r="S47" s="27">
        <v>-8.5748676181953343</v>
      </c>
      <c r="T47" s="27">
        <v>1494.5998545367352</v>
      </c>
      <c r="U47"/>
      <c r="V47" s="27">
        <v>-14.486777726352024</v>
      </c>
      <c r="W47" s="27">
        <v>0</v>
      </c>
      <c r="X47" s="27">
        <v>0</v>
      </c>
      <c r="Y47" s="27">
        <v>41.274300145113479</v>
      </c>
      <c r="Z47" s="27">
        <v>1521.3873769554966</v>
      </c>
      <c r="AA47"/>
      <c r="AB47" s="27">
        <v>-22.024601071047723</v>
      </c>
      <c r="AC47" s="27">
        <v>0</v>
      </c>
      <c r="AD47" s="27">
        <v>0</v>
      </c>
      <c r="AE47" s="27">
        <v>-0.57382886922644971</v>
      </c>
      <c r="AF47" s="27">
        <v>1498.7889470152224</v>
      </c>
      <c r="AG47"/>
      <c r="AH47" s="27">
        <v>-58.471103597002156</v>
      </c>
      <c r="AI47" s="27">
        <v>0</v>
      </c>
      <c r="AJ47" s="27">
        <v>0</v>
      </c>
      <c r="AK47" s="27">
        <v>1.9413400010057273</v>
      </c>
      <c r="AL47" s="27">
        <v>1442.259183419226</v>
      </c>
      <c r="AM47" s="27"/>
      <c r="AN47" s="27">
        <v>-26.137677078358927</v>
      </c>
      <c r="AO47" s="27">
        <v>0</v>
      </c>
      <c r="AP47" s="27">
        <v>0</v>
      </c>
      <c r="AQ47" s="27">
        <v>-1.4150206392947737</v>
      </c>
      <c r="AR47" s="27">
        <v>1414.7064857015723</v>
      </c>
      <c r="AS47" s="27"/>
      <c r="AT47" s="27">
        <v>107.70414976967304</v>
      </c>
      <c r="AU47" s="27">
        <v>0</v>
      </c>
      <c r="AV47" s="27">
        <v>0</v>
      </c>
      <c r="AW47" s="27">
        <v>0.73199675631208549</v>
      </c>
      <c r="AX47" s="27">
        <v>1523.1426322275574</v>
      </c>
      <c r="AY47" s="27"/>
      <c r="AZ47" s="27">
        <v>-35.66457799741822</v>
      </c>
      <c r="BA47" s="27">
        <v>0</v>
      </c>
      <c r="BB47" s="27">
        <v>0</v>
      </c>
      <c r="BC47" s="27">
        <v>-13.827105683488142</v>
      </c>
      <c r="BD47" s="27">
        <v>1473.6509485466511</v>
      </c>
      <c r="BE47" s="27"/>
      <c r="BF47" s="27">
        <v>-150.25348426999906</v>
      </c>
      <c r="BG47" s="27">
        <v>0</v>
      </c>
      <c r="BH47" s="27">
        <v>0</v>
      </c>
      <c r="BI47" s="27">
        <v>-44.513837570173763</v>
      </c>
      <c r="BJ47" s="27">
        <v>1278.8836267064783</v>
      </c>
      <c r="BK47" s="27"/>
      <c r="BL47" s="27">
        <v>-123.09814545723398</v>
      </c>
      <c r="BM47" s="27">
        <v>0</v>
      </c>
      <c r="BN47" s="27">
        <v>0</v>
      </c>
      <c r="BO47" s="27">
        <v>0.20803982015823408</v>
      </c>
      <c r="BP47" s="27">
        <v>1155.9935210694025</v>
      </c>
      <c r="BQ47" s="27"/>
      <c r="BR47" s="27">
        <v>-43.833121356695052</v>
      </c>
      <c r="BS47" s="27">
        <v>0</v>
      </c>
      <c r="BT47" s="27">
        <v>0</v>
      </c>
      <c r="BU47" s="27">
        <v>-69.944445008354052</v>
      </c>
      <c r="BV47" s="27">
        <v>1042.2159547043534</v>
      </c>
      <c r="BW47" s="27"/>
      <c r="BX47" s="27">
        <v>-11.29877530655331</v>
      </c>
      <c r="BY47" s="27">
        <v>0</v>
      </c>
      <c r="BZ47" s="27">
        <v>0</v>
      </c>
      <c r="CA47" s="27">
        <v>15.769158322918614</v>
      </c>
      <c r="CB47" s="27">
        <v>1046.6863377207187</v>
      </c>
      <c r="CC47" s="27"/>
      <c r="CD47" s="27">
        <v>-52.080030145130507</v>
      </c>
      <c r="CE47" s="27">
        <v>0</v>
      </c>
      <c r="CF47" s="27">
        <v>0</v>
      </c>
      <c r="CG47" s="27">
        <v>-0.38683904330153496</v>
      </c>
      <c r="CH47" s="27">
        <v>994.21946853228667</v>
      </c>
      <c r="CI47" s="27"/>
      <c r="CJ47" s="27">
        <v>-7.2395418937758578</v>
      </c>
      <c r="CK47" s="27">
        <v>0</v>
      </c>
      <c r="CL47" s="27">
        <v>0</v>
      </c>
      <c r="CM47" s="27">
        <v>-8.8689724741753579</v>
      </c>
      <c r="CN47" s="27">
        <v>978.11095416433545</v>
      </c>
      <c r="CO47" s="27"/>
      <c r="CP47" s="27">
        <v>1.1653567621523386</v>
      </c>
      <c r="CQ47" s="27">
        <v>0</v>
      </c>
      <c r="CR47" s="27">
        <v>0</v>
      </c>
      <c r="CS47" s="27">
        <v>8.1867974719714205</v>
      </c>
      <c r="CT47" s="27">
        <v>987.46310839845921</v>
      </c>
      <c r="CU47" s="27"/>
      <c r="CV47" s="27">
        <v>0.73918925991644535</v>
      </c>
      <c r="CW47" s="27">
        <v>0</v>
      </c>
      <c r="CX47" s="27">
        <v>0</v>
      </c>
      <c r="CY47" s="27">
        <v>121.68057430462237</v>
      </c>
      <c r="CZ47" s="27">
        <v>1109.882871962998</v>
      </c>
      <c r="DA47" s="27"/>
      <c r="DB47" s="27">
        <v>-2.2743505910966846</v>
      </c>
      <c r="DC47" s="27">
        <v>0</v>
      </c>
      <c r="DD47" s="27">
        <v>0</v>
      </c>
      <c r="DE47" s="27">
        <v>4.3035254504584586</v>
      </c>
      <c r="DF47" s="27">
        <v>1111.9120468223598</v>
      </c>
      <c r="DG47" s="27"/>
      <c r="DH47" s="27">
        <v>5.2947427517339634</v>
      </c>
      <c r="DI47" s="27">
        <v>0</v>
      </c>
      <c r="DJ47" s="27">
        <v>0</v>
      </c>
      <c r="DK47" s="27">
        <v>-65.694654501790808</v>
      </c>
      <c r="DL47" s="27">
        <v>1051.512135072303</v>
      </c>
      <c r="DM47" s="27"/>
      <c r="DN47" s="27">
        <v>-44.370838303254715</v>
      </c>
      <c r="DO47" s="27">
        <v>0</v>
      </c>
      <c r="DP47" s="27">
        <v>0</v>
      </c>
      <c r="DQ47" s="27">
        <v>-13.10165567385647</v>
      </c>
      <c r="DR47" s="27">
        <v>994.03964109519177</v>
      </c>
      <c r="DS47" s="27"/>
      <c r="DT47" s="27">
        <v>5.2599844834123815</v>
      </c>
      <c r="DU47" s="27">
        <v>0</v>
      </c>
      <c r="DV47" s="27">
        <v>0</v>
      </c>
      <c r="DW47" s="27">
        <v>-19.56331696977395</v>
      </c>
      <c r="DX47" s="27">
        <v>979.7363086088302</v>
      </c>
      <c r="DY47" s="27"/>
      <c r="DZ47" s="27">
        <v>-7.282213529161691</v>
      </c>
      <c r="EA47" s="27">
        <v>0</v>
      </c>
      <c r="EB47" s="27">
        <v>0</v>
      </c>
      <c r="EC47" s="27">
        <v>39.273223399335151</v>
      </c>
      <c r="ED47" s="27">
        <v>1011.7273184790037</v>
      </c>
      <c r="EE47" s="27"/>
      <c r="EF47" s="27">
        <v>8.6029306568349284E-2</v>
      </c>
      <c r="EG47" s="27">
        <v>0</v>
      </c>
      <c r="EH47" s="27">
        <v>0</v>
      </c>
      <c r="EI47" s="27">
        <v>-22.502447506879008</v>
      </c>
      <c r="EJ47" s="27">
        <v>989.310900278693</v>
      </c>
      <c r="EK47" s="27"/>
      <c r="EL47" s="27">
        <v>-40.485605160430964</v>
      </c>
      <c r="EM47" s="27">
        <v>0</v>
      </c>
      <c r="EN47" s="27">
        <v>0</v>
      </c>
      <c r="EO47" s="27">
        <v>51.578233385193016</v>
      </c>
      <c r="EP47" s="27">
        <v>1000.403528503455</v>
      </c>
      <c r="EQ47" s="24"/>
      <c r="ER47" s="27">
        <v>-23.981813638497588</v>
      </c>
      <c r="ES47" s="27">
        <v>0</v>
      </c>
      <c r="ET47" s="27">
        <v>0</v>
      </c>
      <c r="EU47" s="27">
        <v>23.809300353307126</v>
      </c>
      <c r="EV47" s="27">
        <v>1000.2310152182646</v>
      </c>
      <c r="EW47" s="29"/>
      <c r="EX47" s="29"/>
      <c r="EY47" s="29"/>
      <c r="EZ47" s="26"/>
      <c r="FB47"/>
      <c r="FC47"/>
      <c r="FD47"/>
      <c r="FE47"/>
      <c r="FF47"/>
      <c r="FG47"/>
      <c r="FH47"/>
      <c r="FI47"/>
      <c r="FJ47"/>
      <c r="FK47"/>
      <c r="FL47"/>
    </row>
    <row r="48" spans="1:168" s="3" customFormat="1" ht="15.6" x14ac:dyDescent="0.3">
      <c r="A48" s="33" t="s">
        <v>14</v>
      </c>
      <c r="B48" s="27">
        <v>2184.1633426739827</v>
      </c>
      <c r="C48" s="27"/>
      <c r="D48" s="27">
        <v>-4.1733246159069726</v>
      </c>
      <c r="E48" s="27">
        <v>0</v>
      </c>
      <c r="F48" s="27">
        <v>0</v>
      </c>
      <c r="G48" s="27">
        <v>-0.13919099605647034</v>
      </c>
      <c r="H48" s="27">
        <v>2179.8508270620191</v>
      </c>
      <c r="I48" s="27"/>
      <c r="J48" s="27">
        <v>2.1750997232828349</v>
      </c>
      <c r="K48" s="27">
        <v>0</v>
      </c>
      <c r="L48" s="27">
        <v>0</v>
      </c>
      <c r="M48" s="27">
        <v>0</v>
      </c>
      <c r="N48" s="27">
        <v>2182.0259267853021</v>
      </c>
      <c r="O48"/>
      <c r="P48" s="27">
        <v>0.96115084125688433</v>
      </c>
      <c r="Q48" s="27">
        <v>0</v>
      </c>
      <c r="R48" s="27">
        <v>0</v>
      </c>
      <c r="S48" s="27">
        <v>1.9223016825137684</v>
      </c>
      <c r="T48" s="27">
        <v>2184.9093793090728</v>
      </c>
      <c r="U48"/>
      <c r="V48" s="27">
        <v>-1.0202167823266119</v>
      </c>
      <c r="W48" s="27">
        <v>0</v>
      </c>
      <c r="X48" s="27">
        <v>0</v>
      </c>
      <c r="Y48" s="27">
        <v>-2.0388905456230155</v>
      </c>
      <c r="Z48" s="27">
        <v>2181.8502719811231</v>
      </c>
      <c r="AA48"/>
      <c r="AB48" s="27">
        <v>0.3048733987837452</v>
      </c>
      <c r="AC48" s="27">
        <v>0</v>
      </c>
      <c r="AD48" s="27">
        <v>0</v>
      </c>
      <c r="AE48" s="27">
        <v>0.60820377853728202</v>
      </c>
      <c r="AF48" s="27">
        <v>2182.7633491584443</v>
      </c>
      <c r="AG48"/>
      <c r="AH48" s="27">
        <v>1.2486562971641473</v>
      </c>
      <c r="AI48" s="27">
        <v>0</v>
      </c>
      <c r="AJ48" s="27">
        <v>0</v>
      </c>
      <c r="AK48" s="27">
        <v>2.497312594328295</v>
      </c>
      <c r="AL48" s="27">
        <v>2186.5093180499366</v>
      </c>
      <c r="AM48" s="27"/>
      <c r="AN48" s="27">
        <v>0.78337776169293605</v>
      </c>
      <c r="AO48" s="27">
        <v>0</v>
      </c>
      <c r="AP48" s="27">
        <v>0</v>
      </c>
      <c r="AQ48" s="27">
        <v>1.5667555233858719</v>
      </c>
      <c r="AR48" s="27">
        <v>2188.8594513350154</v>
      </c>
      <c r="AS48" s="27"/>
      <c r="AT48" s="27">
        <v>2.0756683085046785</v>
      </c>
      <c r="AU48" s="27">
        <v>0</v>
      </c>
      <c r="AV48" s="27">
        <v>0</v>
      </c>
      <c r="AW48" s="27">
        <v>4.1513366170093562</v>
      </c>
      <c r="AX48" s="27">
        <v>2195.0864562605293</v>
      </c>
      <c r="AY48" s="27"/>
      <c r="AZ48" s="27">
        <v>52.423840041476247</v>
      </c>
      <c r="BA48" s="27">
        <v>27.873578000000066</v>
      </c>
      <c r="BB48" s="27">
        <v>0</v>
      </c>
      <c r="BC48" s="27">
        <v>-18.705163917047557</v>
      </c>
      <c r="BD48" s="27">
        <v>2256.6787103849583</v>
      </c>
      <c r="BE48" s="27"/>
      <c r="BF48" s="27">
        <v>4.5388183465272318</v>
      </c>
      <c r="BG48" s="27">
        <v>0</v>
      </c>
      <c r="BH48" s="27">
        <v>0</v>
      </c>
      <c r="BI48" s="27">
        <v>9.0776366930544636</v>
      </c>
      <c r="BJ48" s="27">
        <v>2270.2951654245398</v>
      </c>
      <c r="BK48" s="27"/>
      <c r="BL48" s="27">
        <v>1.5726859955473176</v>
      </c>
      <c r="BM48" s="27">
        <v>0</v>
      </c>
      <c r="BN48" s="27">
        <v>0</v>
      </c>
      <c r="BO48" s="27">
        <v>3.1453719910946352</v>
      </c>
      <c r="BP48" s="27">
        <v>2275.013223411182</v>
      </c>
      <c r="BQ48" s="27"/>
      <c r="BR48" s="27">
        <v>-54.884732353664646</v>
      </c>
      <c r="BS48" s="27">
        <v>0</v>
      </c>
      <c r="BT48" s="27">
        <v>0</v>
      </c>
      <c r="BU48" s="27">
        <v>2.7325352926704909</v>
      </c>
      <c r="BV48" s="27">
        <v>2222.8610263501878</v>
      </c>
      <c r="BW48" s="27"/>
      <c r="BX48" s="27">
        <v>-5.5531700171403564</v>
      </c>
      <c r="BY48" s="27">
        <v>0</v>
      </c>
      <c r="BZ48" s="27">
        <v>0</v>
      </c>
      <c r="CA48" s="27">
        <v>0</v>
      </c>
      <c r="CB48" s="27">
        <v>2217.3078563330473</v>
      </c>
      <c r="CC48" s="27"/>
      <c r="CD48" s="27">
        <v>3.3552457321158027</v>
      </c>
      <c r="CE48" s="27">
        <v>0</v>
      </c>
      <c r="CF48" s="27">
        <v>0</v>
      </c>
      <c r="CG48" s="27">
        <v>0</v>
      </c>
      <c r="CH48" s="27">
        <v>2220.663102065163</v>
      </c>
      <c r="CI48" s="27"/>
      <c r="CJ48" s="27">
        <v>-178.72303277459594</v>
      </c>
      <c r="CK48" s="27">
        <v>0</v>
      </c>
      <c r="CL48" s="27">
        <v>0</v>
      </c>
      <c r="CM48" s="27">
        <v>0</v>
      </c>
      <c r="CN48" s="27">
        <v>2041.9400692905674</v>
      </c>
      <c r="CO48" s="27"/>
      <c r="CP48" s="27">
        <v>2.7801233031813375</v>
      </c>
      <c r="CQ48" s="27">
        <v>0</v>
      </c>
      <c r="CR48" s="27">
        <v>0</v>
      </c>
      <c r="CS48" s="27">
        <v>0</v>
      </c>
      <c r="CT48" s="27">
        <v>2044.7201925937486</v>
      </c>
      <c r="CU48" s="27"/>
      <c r="CV48" s="27">
        <v>98.62475252253374</v>
      </c>
      <c r="CW48" s="27">
        <v>0</v>
      </c>
      <c r="CX48" s="27">
        <v>0</v>
      </c>
      <c r="CY48" s="27">
        <v>0</v>
      </c>
      <c r="CZ48" s="27">
        <v>2143.3449451162824</v>
      </c>
      <c r="DA48" s="27"/>
      <c r="DB48" s="27">
        <v>15.993878376074138</v>
      </c>
      <c r="DC48" s="27">
        <v>0</v>
      </c>
      <c r="DD48" s="27">
        <v>0</v>
      </c>
      <c r="DE48" s="27">
        <v>0</v>
      </c>
      <c r="DF48" s="27">
        <v>2159.3388234923564</v>
      </c>
      <c r="DG48" s="27"/>
      <c r="DH48" s="27">
        <v>-2.4492616594205323</v>
      </c>
      <c r="DI48" s="27">
        <v>0</v>
      </c>
      <c r="DJ48" s="27">
        <v>0</v>
      </c>
      <c r="DK48" s="27">
        <v>0</v>
      </c>
      <c r="DL48" s="27">
        <v>2156.8895618329361</v>
      </c>
      <c r="DM48" s="27"/>
      <c r="DN48" s="27">
        <v>5.1811632789471078</v>
      </c>
      <c r="DO48" s="27">
        <v>0</v>
      </c>
      <c r="DP48" s="27">
        <v>0</v>
      </c>
      <c r="DQ48" s="27">
        <v>0</v>
      </c>
      <c r="DR48" s="27">
        <v>2162.0707251118829</v>
      </c>
      <c r="DS48" s="27"/>
      <c r="DT48" s="27">
        <v>14.064533183778796</v>
      </c>
      <c r="DU48" s="27">
        <v>0</v>
      </c>
      <c r="DV48" s="27">
        <v>0</v>
      </c>
      <c r="DW48" s="27">
        <v>17.159095084871296</v>
      </c>
      <c r="DX48" s="27">
        <v>2193.2943533805333</v>
      </c>
      <c r="DY48" s="27"/>
      <c r="DZ48" s="27">
        <v>1.3686262078098053</v>
      </c>
      <c r="EA48" s="27">
        <v>0</v>
      </c>
      <c r="EB48" s="27">
        <v>0</v>
      </c>
      <c r="EC48" s="27">
        <v>4.3812583924730202</v>
      </c>
      <c r="ED48" s="27">
        <v>2199.044237980816</v>
      </c>
      <c r="EE48" s="27"/>
      <c r="EF48" s="27">
        <v>17.019585449774631</v>
      </c>
      <c r="EG48" s="27">
        <v>0</v>
      </c>
      <c r="EH48" s="27">
        <v>0</v>
      </c>
      <c r="EI48" s="27">
        <v>5.4111220363093366</v>
      </c>
      <c r="EJ48" s="27">
        <v>2221.4749454669</v>
      </c>
      <c r="EK48" s="27"/>
      <c r="EL48" s="27">
        <v>-70.559272479762797</v>
      </c>
      <c r="EM48" s="27">
        <v>0</v>
      </c>
      <c r="EN48" s="27">
        <v>0</v>
      </c>
      <c r="EO48" s="27">
        <v>6.5690659766251542</v>
      </c>
      <c r="EP48" s="27">
        <v>2157.4847389637625</v>
      </c>
      <c r="EQ48" s="24"/>
      <c r="ER48" s="27">
        <v>-572.82595462666711</v>
      </c>
      <c r="ES48" s="27">
        <v>0</v>
      </c>
      <c r="ET48" s="27">
        <v>0</v>
      </c>
      <c r="EU48" s="27">
        <v>-7.5795773974808185</v>
      </c>
      <c r="EV48" s="27">
        <v>1577.0112335396145</v>
      </c>
      <c r="EW48" s="29"/>
      <c r="EX48" s="29"/>
      <c r="EY48" s="29"/>
      <c r="EZ48" s="26"/>
      <c r="FB48"/>
      <c r="FC48"/>
      <c r="FD48"/>
      <c r="FE48"/>
      <c r="FF48"/>
      <c r="FG48"/>
      <c r="FH48"/>
      <c r="FI48"/>
      <c r="FJ48"/>
      <c r="FK48"/>
      <c r="FL48"/>
    </row>
    <row r="49" spans="1:168" s="3" customFormat="1" ht="15.6" outlineLevel="1" x14ac:dyDescent="0.3">
      <c r="A49" s="34" t="s">
        <v>15</v>
      </c>
      <c r="B49" s="27">
        <v>184.16334267398273</v>
      </c>
      <c r="C49" s="27"/>
      <c r="D49" s="27">
        <v>-4.1733246159069726</v>
      </c>
      <c r="E49" s="27">
        <v>0</v>
      </c>
      <c r="F49" s="27">
        <v>0</v>
      </c>
      <c r="G49" s="27">
        <v>-0.13919099605647034</v>
      </c>
      <c r="H49" s="27">
        <v>179.85082706201928</v>
      </c>
      <c r="I49" s="27"/>
      <c r="J49" s="27">
        <v>2.1750997232828349</v>
      </c>
      <c r="K49" s="27">
        <v>0</v>
      </c>
      <c r="L49" s="27">
        <v>0</v>
      </c>
      <c r="M49" s="27">
        <v>0</v>
      </c>
      <c r="N49" s="27">
        <v>182.02592678530212</v>
      </c>
      <c r="O49"/>
      <c r="P49" s="27">
        <v>0.96115084125688433</v>
      </c>
      <c r="Q49" s="27">
        <v>0</v>
      </c>
      <c r="R49" s="27">
        <v>0</v>
      </c>
      <c r="S49" s="27">
        <v>1.9223016825137684</v>
      </c>
      <c r="T49" s="27">
        <v>184.90937930907276</v>
      </c>
      <c r="U49"/>
      <c r="V49" s="27">
        <v>-1.0202167823266119</v>
      </c>
      <c r="W49" s="27">
        <v>0</v>
      </c>
      <c r="X49" s="27">
        <v>0</v>
      </c>
      <c r="Y49" s="27">
        <v>-2.0388905456230155</v>
      </c>
      <c r="Z49" s="27">
        <v>181.85027198112314</v>
      </c>
      <c r="AA49"/>
      <c r="AB49" s="27">
        <v>0.3048733987837452</v>
      </c>
      <c r="AC49" s="27">
        <v>0</v>
      </c>
      <c r="AD49" s="27">
        <v>0</v>
      </c>
      <c r="AE49" s="27">
        <v>0.60820377853728202</v>
      </c>
      <c r="AF49" s="27">
        <v>182.76334915844416</v>
      </c>
      <c r="AG49"/>
      <c r="AH49" s="27">
        <v>1.2486562971641473</v>
      </c>
      <c r="AI49" s="27">
        <v>0</v>
      </c>
      <c r="AJ49" s="27">
        <v>0</v>
      </c>
      <c r="AK49" s="27">
        <v>2.497312594328295</v>
      </c>
      <c r="AL49" s="27">
        <v>186.50931804993661</v>
      </c>
      <c r="AM49" s="27"/>
      <c r="AN49" s="27">
        <v>0.78337776169293605</v>
      </c>
      <c r="AO49" s="27">
        <v>0</v>
      </c>
      <c r="AP49" s="27">
        <v>0</v>
      </c>
      <c r="AQ49" s="27">
        <v>1.5667555233858719</v>
      </c>
      <c r="AR49" s="27">
        <v>188.85945133501542</v>
      </c>
      <c r="AS49" s="27"/>
      <c r="AT49" s="27">
        <v>2.0756683085046785</v>
      </c>
      <c r="AU49" s="27">
        <v>0</v>
      </c>
      <c r="AV49" s="27">
        <v>0</v>
      </c>
      <c r="AW49" s="27">
        <v>4.1513366170093562</v>
      </c>
      <c r="AX49" s="27">
        <v>195.08645626052945</v>
      </c>
      <c r="AY49" s="27"/>
      <c r="AZ49" s="27">
        <v>-9.3525819585237766</v>
      </c>
      <c r="BA49" s="27">
        <v>0</v>
      </c>
      <c r="BB49" s="27">
        <v>0</v>
      </c>
      <c r="BC49" s="27">
        <v>-18.705163917047557</v>
      </c>
      <c r="BD49" s="27">
        <v>167.02871038495812</v>
      </c>
      <c r="BE49" s="27"/>
      <c r="BF49" s="27">
        <v>4.5388183465272318</v>
      </c>
      <c r="BG49" s="27">
        <v>0</v>
      </c>
      <c r="BH49" s="27">
        <v>0</v>
      </c>
      <c r="BI49" s="27">
        <v>9.0776366930544636</v>
      </c>
      <c r="BJ49" s="27">
        <v>180.64516542453981</v>
      </c>
      <c r="BK49" s="27"/>
      <c r="BL49" s="27">
        <v>1.5726859955473176</v>
      </c>
      <c r="BM49" s="27">
        <v>0</v>
      </c>
      <c r="BN49" s="27">
        <v>0</v>
      </c>
      <c r="BO49" s="27">
        <v>3.1453719910946352</v>
      </c>
      <c r="BP49" s="27">
        <v>185.36322341118176</v>
      </c>
      <c r="BQ49" s="27"/>
      <c r="BR49" s="27">
        <v>1.3662676463353485</v>
      </c>
      <c r="BS49" s="27">
        <v>0</v>
      </c>
      <c r="BT49" s="27">
        <v>0</v>
      </c>
      <c r="BU49" s="27">
        <v>2.7325352926706969</v>
      </c>
      <c r="BV49" s="27">
        <v>189.46202635018781</v>
      </c>
      <c r="BW49" s="27"/>
      <c r="BX49" s="27">
        <v>-5.5531700171403564</v>
      </c>
      <c r="BY49" s="27">
        <v>0</v>
      </c>
      <c r="BZ49" s="27">
        <v>0</v>
      </c>
      <c r="CA49" s="27">
        <v>0</v>
      </c>
      <c r="CB49" s="27">
        <v>183.90885633304745</v>
      </c>
      <c r="CC49" s="27"/>
      <c r="CD49" s="27">
        <v>3.3552457321158027</v>
      </c>
      <c r="CE49" s="27">
        <v>0</v>
      </c>
      <c r="CF49" s="27">
        <v>0</v>
      </c>
      <c r="CG49" s="27">
        <v>0</v>
      </c>
      <c r="CH49" s="27">
        <v>187.26410206516326</v>
      </c>
      <c r="CI49" s="27"/>
      <c r="CJ49" s="27">
        <v>4.6759672254040652</v>
      </c>
      <c r="CK49" s="27">
        <v>0</v>
      </c>
      <c r="CL49" s="27">
        <v>0</v>
      </c>
      <c r="CM49" s="27">
        <v>0</v>
      </c>
      <c r="CN49" s="27">
        <v>191.94006929056732</v>
      </c>
      <c r="CO49" s="27"/>
      <c r="CP49" s="27">
        <v>2.7801233031813375</v>
      </c>
      <c r="CQ49" s="27">
        <v>0</v>
      </c>
      <c r="CR49" s="27">
        <v>0</v>
      </c>
      <c r="CS49" s="27">
        <v>0</v>
      </c>
      <c r="CT49" s="27">
        <v>194.72019259374866</v>
      </c>
      <c r="CU49" s="27"/>
      <c r="CV49" s="27">
        <v>98.62475252253374</v>
      </c>
      <c r="CW49" s="27">
        <v>0</v>
      </c>
      <c r="CX49" s="27">
        <v>0</v>
      </c>
      <c r="CY49" s="27">
        <v>0</v>
      </c>
      <c r="CZ49" s="27">
        <v>293.34494511628242</v>
      </c>
      <c r="DA49" s="27"/>
      <c r="DB49" s="27">
        <v>15.993878376074138</v>
      </c>
      <c r="DC49" s="27">
        <v>0</v>
      </c>
      <c r="DD49" s="27">
        <v>0</v>
      </c>
      <c r="DE49" s="27">
        <v>0</v>
      </c>
      <c r="DF49" s="27">
        <v>309.33882349235654</v>
      </c>
      <c r="DG49" s="27"/>
      <c r="DH49" s="27">
        <v>-2.4492616594205323</v>
      </c>
      <c r="DI49" s="27">
        <v>0</v>
      </c>
      <c r="DJ49" s="27">
        <v>0</v>
      </c>
      <c r="DK49" s="27">
        <v>0</v>
      </c>
      <c r="DL49" s="27">
        <v>306.88956183293601</v>
      </c>
      <c r="DM49" s="27"/>
      <c r="DN49" s="27">
        <v>5.1811632789471078</v>
      </c>
      <c r="DO49" s="27">
        <v>0</v>
      </c>
      <c r="DP49" s="27">
        <v>0</v>
      </c>
      <c r="DQ49" s="27">
        <v>0</v>
      </c>
      <c r="DR49" s="27">
        <v>312.07072511188312</v>
      </c>
      <c r="DS49" s="27"/>
      <c r="DT49" s="27">
        <v>14.064533183778796</v>
      </c>
      <c r="DU49" s="27">
        <v>0</v>
      </c>
      <c r="DV49" s="27">
        <v>0</v>
      </c>
      <c r="DW49" s="27">
        <v>17.159095084871296</v>
      </c>
      <c r="DX49" s="27">
        <v>343.29435338053321</v>
      </c>
      <c r="DY49" s="27"/>
      <c r="DZ49" s="27">
        <v>1.3686262078098053</v>
      </c>
      <c r="EA49" s="27">
        <v>0</v>
      </c>
      <c r="EB49" s="27">
        <v>0</v>
      </c>
      <c r="EC49" s="27">
        <v>4.3812583924730202</v>
      </c>
      <c r="ED49" s="27">
        <v>349.04423798081604</v>
      </c>
      <c r="EE49" s="27"/>
      <c r="EF49" s="27">
        <v>17.019585449774631</v>
      </c>
      <c r="EG49" s="27">
        <v>0</v>
      </c>
      <c r="EH49" s="27">
        <v>0</v>
      </c>
      <c r="EI49" s="27">
        <v>5.4111220363093366</v>
      </c>
      <c r="EJ49" s="27">
        <v>371.47494546690001</v>
      </c>
      <c r="EK49" s="27"/>
      <c r="EL49" s="27">
        <v>-70.559272479762797</v>
      </c>
      <c r="EM49" s="27">
        <v>0</v>
      </c>
      <c r="EN49" s="27">
        <v>0</v>
      </c>
      <c r="EO49" s="27">
        <v>6.5690659766251542</v>
      </c>
      <c r="EP49" s="27">
        <v>307.48473896376237</v>
      </c>
      <c r="EQ49" s="24"/>
      <c r="ER49" s="27">
        <v>-9.8259546266670572</v>
      </c>
      <c r="ES49" s="27">
        <v>0</v>
      </c>
      <c r="ET49" s="27">
        <v>0</v>
      </c>
      <c r="EU49" s="27">
        <v>-7.5795773974808185</v>
      </c>
      <c r="EV49" s="27">
        <v>290.07920693961449</v>
      </c>
      <c r="EW49" s="29"/>
      <c r="EX49" s="29"/>
      <c r="EY49" s="29"/>
      <c r="EZ49" s="26"/>
      <c r="FB49"/>
      <c r="FC49"/>
      <c r="FD49"/>
      <c r="FE49"/>
      <c r="FF49"/>
      <c r="FG49"/>
      <c r="FH49"/>
      <c r="FI49"/>
      <c r="FJ49"/>
      <c r="FK49"/>
      <c r="FL49"/>
    </row>
    <row r="50" spans="1:168" s="3" customFormat="1" ht="15.6" outlineLevel="1" x14ac:dyDescent="0.3">
      <c r="A50" s="34" t="s">
        <v>16</v>
      </c>
      <c r="B50" s="27">
        <v>2000</v>
      </c>
      <c r="C50" s="27"/>
      <c r="D50" s="27">
        <v>0</v>
      </c>
      <c r="E50" s="27">
        <v>0</v>
      </c>
      <c r="F50" s="27">
        <v>0</v>
      </c>
      <c r="G50" s="27">
        <v>0</v>
      </c>
      <c r="H50" s="27">
        <v>2000</v>
      </c>
      <c r="I50" s="27"/>
      <c r="J50" s="27">
        <v>0</v>
      </c>
      <c r="K50" s="27">
        <v>0</v>
      </c>
      <c r="L50" s="27">
        <v>0</v>
      </c>
      <c r="M50" s="27">
        <v>0</v>
      </c>
      <c r="N50" s="27">
        <v>2000</v>
      </c>
      <c r="O50"/>
      <c r="P50" s="27">
        <v>0</v>
      </c>
      <c r="Q50" s="27">
        <v>0</v>
      </c>
      <c r="R50" s="27">
        <v>0</v>
      </c>
      <c r="S50" s="27">
        <v>0</v>
      </c>
      <c r="T50" s="27">
        <v>2000</v>
      </c>
      <c r="U50"/>
      <c r="V50" s="27">
        <v>0</v>
      </c>
      <c r="W50" s="27">
        <v>0</v>
      </c>
      <c r="X50" s="27">
        <v>0</v>
      </c>
      <c r="Y50" s="27">
        <v>0</v>
      </c>
      <c r="Z50" s="27">
        <v>2000</v>
      </c>
      <c r="AA50"/>
      <c r="AB50" s="27">
        <v>0</v>
      </c>
      <c r="AC50" s="27">
        <v>0</v>
      </c>
      <c r="AD50" s="27">
        <v>0</v>
      </c>
      <c r="AE50" s="27">
        <v>0</v>
      </c>
      <c r="AF50" s="27">
        <v>2000</v>
      </c>
      <c r="AG50"/>
      <c r="AH50" s="27">
        <v>0</v>
      </c>
      <c r="AI50" s="27">
        <v>0</v>
      </c>
      <c r="AJ50" s="27">
        <v>0</v>
      </c>
      <c r="AK50" s="27">
        <v>0</v>
      </c>
      <c r="AL50" s="27">
        <v>2000</v>
      </c>
      <c r="AM50" s="27"/>
      <c r="AN50" s="27">
        <v>0</v>
      </c>
      <c r="AO50" s="27">
        <v>0</v>
      </c>
      <c r="AP50" s="27">
        <v>0</v>
      </c>
      <c r="AQ50" s="27">
        <v>0</v>
      </c>
      <c r="AR50" s="27">
        <v>2000</v>
      </c>
      <c r="AS50" s="27"/>
      <c r="AT50" s="27">
        <v>0</v>
      </c>
      <c r="AU50" s="27">
        <v>0</v>
      </c>
      <c r="AV50" s="27">
        <v>0</v>
      </c>
      <c r="AW50" s="27">
        <v>0</v>
      </c>
      <c r="AX50" s="27">
        <v>2000</v>
      </c>
      <c r="AY50" s="27"/>
      <c r="AZ50" s="27">
        <v>61.776422000000025</v>
      </c>
      <c r="BA50" s="27">
        <v>27.873578000000066</v>
      </c>
      <c r="BB50" s="27">
        <v>0</v>
      </c>
      <c r="BC50" s="27">
        <v>0</v>
      </c>
      <c r="BD50" s="27">
        <v>2089.65</v>
      </c>
      <c r="BE50" s="27"/>
      <c r="BF50" s="27">
        <v>0</v>
      </c>
      <c r="BG50" s="27">
        <v>0</v>
      </c>
      <c r="BH50" s="27">
        <v>0</v>
      </c>
      <c r="BI50" s="27">
        <v>0</v>
      </c>
      <c r="BJ50" s="27">
        <v>2089.65</v>
      </c>
      <c r="BK50" s="27"/>
      <c r="BL50" s="27">
        <v>0</v>
      </c>
      <c r="BM50" s="27">
        <v>0</v>
      </c>
      <c r="BN50" s="27">
        <v>0</v>
      </c>
      <c r="BO50" s="27">
        <v>0</v>
      </c>
      <c r="BP50" s="27">
        <v>2089.65</v>
      </c>
      <c r="BQ50" s="27"/>
      <c r="BR50" s="27">
        <v>-56.250999999999998</v>
      </c>
      <c r="BS50" s="27">
        <v>0</v>
      </c>
      <c r="BT50" s="27">
        <v>0</v>
      </c>
      <c r="BU50" s="27">
        <v>-2.0605739337042905E-13</v>
      </c>
      <c r="BV50" s="27">
        <v>2033.3989999999999</v>
      </c>
      <c r="BW50" s="27"/>
      <c r="BX50" s="27">
        <v>0</v>
      </c>
      <c r="BY50" s="27">
        <v>0</v>
      </c>
      <c r="BZ50" s="27">
        <v>0</v>
      </c>
      <c r="CA50" s="27">
        <v>0</v>
      </c>
      <c r="CB50" s="27">
        <v>2033.3989999999999</v>
      </c>
      <c r="CC50" s="27"/>
      <c r="CD50" s="27">
        <v>0</v>
      </c>
      <c r="CE50" s="27">
        <v>0</v>
      </c>
      <c r="CF50" s="27">
        <v>0</v>
      </c>
      <c r="CG50" s="27">
        <v>0</v>
      </c>
      <c r="CH50" s="27">
        <v>2033.3989999999999</v>
      </c>
      <c r="CI50" s="27"/>
      <c r="CJ50" s="27">
        <v>-183.399</v>
      </c>
      <c r="CK50" s="27">
        <v>0</v>
      </c>
      <c r="CL50" s="27">
        <v>0</v>
      </c>
      <c r="CM50" s="27">
        <v>0</v>
      </c>
      <c r="CN50" s="27">
        <v>1850</v>
      </c>
      <c r="CO50" s="27"/>
      <c r="CP50" s="27">
        <v>0</v>
      </c>
      <c r="CQ50" s="27">
        <v>0</v>
      </c>
      <c r="CR50" s="27">
        <v>0</v>
      </c>
      <c r="CS50" s="27">
        <v>0</v>
      </c>
      <c r="CT50" s="27">
        <v>1850</v>
      </c>
      <c r="CU50" s="27"/>
      <c r="CV50" s="27">
        <v>0</v>
      </c>
      <c r="CW50" s="27">
        <v>0</v>
      </c>
      <c r="CX50" s="27">
        <v>0</v>
      </c>
      <c r="CY50" s="27">
        <v>0</v>
      </c>
      <c r="CZ50" s="27">
        <v>1850</v>
      </c>
      <c r="DA50" s="27"/>
      <c r="DB50" s="27">
        <v>0</v>
      </c>
      <c r="DC50" s="27">
        <v>0</v>
      </c>
      <c r="DD50" s="27">
        <v>0</v>
      </c>
      <c r="DE50" s="27">
        <v>0</v>
      </c>
      <c r="DF50" s="27">
        <v>1850</v>
      </c>
      <c r="DG50" s="27"/>
      <c r="DH50" s="27">
        <v>0</v>
      </c>
      <c r="DI50" s="27">
        <v>0</v>
      </c>
      <c r="DJ50" s="27">
        <v>0</v>
      </c>
      <c r="DK50" s="27">
        <v>0</v>
      </c>
      <c r="DL50" s="27">
        <v>1850</v>
      </c>
      <c r="DM50" s="27"/>
      <c r="DN50" s="27">
        <v>0</v>
      </c>
      <c r="DO50" s="27">
        <v>0</v>
      </c>
      <c r="DP50" s="27">
        <v>0</v>
      </c>
      <c r="DQ50" s="27">
        <v>0</v>
      </c>
      <c r="DR50" s="27">
        <v>1850</v>
      </c>
      <c r="DS50" s="27"/>
      <c r="DT50" s="27">
        <v>0</v>
      </c>
      <c r="DU50" s="27">
        <v>0</v>
      </c>
      <c r="DV50" s="27">
        <v>0</v>
      </c>
      <c r="DW50" s="27">
        <v>0</v>
      </c>
      <c r="DX50" s="27">
        <v>1850</v>
      </c>
      <c r="DY50" s="27"/>
      <c r="DZ50" s="27">
        <v>0</v>
      </c>
      <c r="EA50" s="27">
        <v>0</v>
      </c>
      <c r="EB50" s="27">
        <v>0</v>
      </c>
      <c r="EC50" s="27">
        <v>0</v>
      </c>
      <c r="ED50" s="27">
        <v>1850</v>
      </c>
      <c r="EE50" s="27"/>
      <c r="EF50" s="27">
        <v>0</v>
      </c>
      <c r="EG50" s="27">
        <v>0</v>
      </c>
      <c r="EH50" s="27">
        <v>0</v>
      </c>
      <c r="EI50" s="27">
        <v>0</v>
      </c>
      <c r="EJ50" s="27">
        <v>1850</v>
      </c>
      <c r="EK50" s="27"/>
      <c r="EL50" s="27">
        <v>0</v>
      </c>
      <c r="EM50" s="27">
        <v>0</v>
      </c>
      <c r="EN50" s="27">
        <v>0</v>
      </c>
      <c r="EO50" s="27">
        <v>0</v>
      </c>
      <c r="EP50" s="27">
        <v>1850</v>
      </c>
      <c r="EQ50" s="24"/>
      <c r="ER50" s="27">
        <v>-563</v>
      </c>
      <c r="ES50" s="27">
        <v>0</v>
      </c>
      <c r="ET50" s="27">
        <v>0</v>
      </c>
      <c r="EU50" s="27">
        <v>0</v>
      </c>
      <c r="EV50" s="27">
        <v>1286.9320266</v>
      </c>
      <c r="EW50" s="29"/>
      <c r="EX50" s="29"/>
      <c r="EY50" s="29"/>
      <c r="EZ50" s="26"/>
      <c r="FB50"/>
      <c r="FC50"/>
      <c r="FD50"/>
      <c r="FE50"/>
      <c r="FF50"/>
      <c r="FG50"/>
      <c r="FH50"/>
      <c r="FI50"/>
      <c r="FJ50"/>
      <c r="FK50"/>
      <c r="FL50"/>
    </row>
    <row r="51" spans="1:168" s="3" customFormat="1" ht="15.6" outlineLevel="1" x14ac:dyDescent="0.3">
      <c r="A51" s="35" t="s">
        <v>19</v>
      </c>
      <c r="B51" s="27">
        <v>2000</v>
      </c>
      <c r="C51" s="27"/>
      <c r="D51" s="27">
        <v>0</v>
      </c>
      <c r="E51" s="27">
        <v>0</v>
      </c>
      <c r="F51" s="27">
        <v>0</v>
      </c>
      <c r="G51" s="27">
        <v>0</v>
      </c>
      <c r="H51" s="27">
        <v>2000</v>
      </c>
      <c r="I51" s="27"/>
      <c r="J51" s="27">
        <v>0</v>
      </c>
      <c r="K51" s="27">
        <v>0</v>
      </c>
      <c r="L51" s="27">
        <v>0</v>
      </c>
      <c r="M51" s="27">
        <v>0</v>
      </c>
      <c r="N51" s="27">
        <v>2000</v>
      </c>
      <c r="O51"/>
      <c r="P51" s="27">
        <v>0</v>
      </c>
      <c r="Q51" s="27">
        <v>0</v>
      </c>
      <c r="R51" s="27">
        <v>0</v>
      </c>
      <c r="S51" s="27">
        <v>0</v>
      </c>
      <c r="T51" s="27">
        <v>2000</v>
      </c>
      <c r="U51"/>
      <c r="V51" s="27">
        <v>0</v>
      </c>
      <c r="W51" s="27">
        <v>0</v>
      </c>
      <c r="X51" s="27">
        <v>0</v>
      </c>
      <c r="Y51" s="27">
        <v>0</v>
      </c>
      <c r="Z51" s="27">
        <v>2000</v>
      </c>
      <c r="AA51"/>
      <c r="AB51" s="27">
        <v>0</v>
      </c>
      <c r="AC51" s="27">
        <v>0</v>
      </c>
      <c r="AD51" s="27">
        <v>0</v>
      </c>
      <c r="AE51" s="27">
        <v>0</v>
      </c>
      <c r="AF51" s="27">
        <v>2000</v>
      </c>
      <c r="AG51"/>
      <c r="AH51" s="27">
        <v>0</v>
      </c>
      <c r="AI51" s="27">
        <v>0</v>
      </c>
      <c r="AJ51" s="27">
        <v>0</v>
      </c>
      <c r="AK51" s="27">
        <v>0</v>
      </c>
      <c r="AL51" s="27">
        <v>2000</v>
      </c>
      <c r="AM51" s="27"/>
      <c r="AN51" s="27">
        <v>0</v>
      </c>
      <c r="AO51" s="27">
        <v>0</v>
      </c>
      <c r="AP51" s="27">
        <v>0</v>
      </c>
      <c r="AQ51" s="27">
        <v>0</v>
      </c>
      <c r="AR51" s="27">
        <v>2000</v>
      </c>
      <c r="AS51" s="27"/>
      <c r="AT51" s="27">
        <v>0</v>
      </c>
      <c r="AU51" s="27">
        <v>0</v>
      </c>
      <c r="AV51" s="27">
        <v>0</v>
      </c>
      <c r="AW51" s="27">
        <v>0</v>
      </c>
      <c r="AX51" s="27">
        <v>2000</v>
      </c>
      <c r="AY51" s="27"/>
      <c r="AZ51" s="27">
        <v>61.776422000000025</v>
      </c>
      <c r="BA51" s="27">
        <v>27.873578000000066</v>
      </c>
      <c r="BB51" s="27">
        <v>0</v>
      </c>
      <c r="BC51" s="27">
        <v>0</v>
      </c>
      <c r="BD51" s="27">
        <v>2089.65</v>
      </c>
      <c r="BE51" s="27"/>
      <c r="BF51" s="27">
        <v>0</v>
      </c>
      <c r="BG51" s="27">
        <v>0</v>
      </c>
      <c r="BH51" s="27">
        <v>0</v>
      </c>
      <c r="BI51" s="27">
        <v>0</v>
      </c>
      <c r="BJ51" s="27">
        <v>2089.65</v>
      </c>
      <c r="BK51" s="27"/>
      <c r="BL51" s="27">
        <v>0</v>
      </c>
      <c r="BM51" s="27">
        <v>0</v>
      </c>
      <c r="BN51" s="27">
        <v>0</v>
      </c>
      <c r="BO51" s="27">
        <v>0</v>
      </c>
      <c r="BP51" s="27">
        <v>2089.65</v>
      </c>
      <c r="BQ51" s="27"/>
      <c r="BR51" s="27">
        <v>-56.250999999999998</v>
      </c>
      <c r="BS51" s="27">
        <v>0</v>
      </c>
      <c r="BT51" s="27">
        <v>0</v>
      </c>
      <c r="BU51" s="27">
        <v>-2.0605739337042905E-13</v>
      </c>
      <c r="BV51" s="27">
        <v>2033.3989999999999</v>
      </c>
      <c r="BW51" s="27"/>
      <c r="BX51" s="27">
        <v>0</v>
      </c>
      <c r="BY51" s="27">
        <v>0</v>
      </c>
      <c r="BZ51" s="27">
        <v>0</v>
      </c>
      <c r="CA51" s="27">
        <v>0</v>
      </c>
      <c r="CB51" s="27">
        <v>2033.3989999999999</v>
      </c>
      <c r="CC51" s="27"/>
      <c r="CD51" s="27">
        <v>0</v>
      </c>
      <c r="CE51" s="27">
        <v>0</v>
      </c>
      <c r="CF51" s="27">
        <v>0</v>
      </c>
      <c r="CG51" s="27">
        <v>0</v>
      </c>
      <c r="CH51" s="27">
        <v>2033.3989999999999</v>
      </c>
      <c r="CI51" s="27"/>
      <c r="CJ51" s="27">
        <v>-183.399</v>
      </c>
      <c r="CK51" s="27">
        <v>0</v>
      </c>
      <c r="CL51" s="27">
        <v>0</v>
      </c>
      <c r="CM51" s="27">
        <v>0</v>
      </c>
      <c r="CN51" s="27">
        <v>1850</v>
      </c>
      <c r="CO51" s="27"/>
      <c r="CP51" s="27">
        <v>0</v>
      </c>
      <c r="CQ51" s="27">
        <v>0</v>
      </c>
      <c r="CR51" s="27">
        <v>0</v>
      </c>
      <c r="CS51" s="27">
        <v>0</v>
      </c>
      <c r="CT51" s="27">
        <v>1850</v>
      </c>
      <c r="CU51" s="27"/>
      <c r="CV51" s="27">
        <v>0</v>
      </c>
      <c r="CW51" s="27">
        <v>0</v>
      </c>
      <c r="CX51" s="27">
        <v>0</v>
      </c>
      <c r="CY51" s="27">
        <v>0</v>
      </c>
      <c r="CZ51" s="27">
        <v>1850</v>
      </c>
      <c r="DA51" s="27"/>
      <c r="DB51" s="27">
        <v>0</v>
      </c>
      <c r="DC51" s="27">
        <v>0</v>
      </c>
      <c r="DD51" s="27">
        <v>0</v>
      </c>
      <c r="DE51" s="27">
        <v>0</v>
      </c>
      <c r="DF51" s="27">
        <v>1850</v>
      </c>
      <c r="DG51" s="27"/>
      <c r="DH51" s="27">
        <v>0</v>
      </c>
      <c r="DI51" s="27">
        <v>0</v>
      </c>
      <c r="DJ51" s="27">
        <v>0</v>
      </c>
      <c r="DK51" s="27">
        <v>0</v>
      </c>
      <c r="DL51" s="27">
        <v>1850</v>
      </c>
      <c r="DM51" s="27"/>
      <c r="DN51" s="27">
        <v>0</v>
      </c>
      <c r="DO51" s="27">
        <v>0</v>
      </c>
      <c r="DP51" s="27">
        <v>0</v>
      </c>
      <c r="DQ51" s="27">
        <v>0</v>
      </c>
      <c r="DR51" s="27">
        <v>1850</v>
      </c>
      <c r="DS51" s="27"/>
      <c r="DT51" s="27">
        <v>0</v>
      </c>
      <c r="DU51" s="27">
        <v>0</v>
      </c>
      <c r="DV51" s="27">
        <v>0</v>
      </c>
      <c r="DW51" s="27">
        <v>0</v>
      </c>
      <c r="DX51" s="27">
        <v>1850</v>
      </c>
      <c r="DY51" s="27"/>
      <c r="DZ51" s="27">
        <v>0</v>
      </c>
      <c r="EA51" s="27">
        <v>0</v>
      </c>
      <c r="EB51" s="27">
        <v>0</v>
      </c>
      <c r="EC51" s="27">
        <v>0</v>
      </c>
      <c r="ED51" s="27">
        <v>1850</v>
      </c>
      <c r="EE51" s="27"/>
      <c r="EF51" s="27">
        <v>0</v>
      </c>
      <c r="EG51" s="27">
        <v>0</v>
      </c>
      <c r="EH51" s="27">
        <v>0</v>
      </c>
      <c r="EI51" s="27">
        <v>0</v>
      </c>
      <c r="EJ51" s="27">
        <v>1850</v>
      </c>
      <c r="EK51" s="27"/>
      <c r="EL51" s="27">
        <v>0</v>
      </c>
      <c r="EM51" s="27">
        <v>0</v>
      </c>
      <c r="EN51" s="27">
        <v>0</v>
      </c>
      <c r="EO51" s="27">
        <v>0</v>
      </c>
      <c r="EP51" s="27">
        <v>1850</v>
      </c>
      <c r="EQ51" s="24"/>
      <c r="ER51" s="27">
        <v>-563</v>
      </c>
      <c r="ES51" s="27">
        <v>0</v>
      </c>
      <c r="ET51" s="27">
        <v>0</v>
      </c>
      <c r="EU51" s="27">
        <v>0</v>
      </c>
      <c r="EV51" s="27">
        <v>1286.9320266</v>
      </c>
      <c r="EW51" s="29"/>
      <c r="EX51" s="29"/>
      <c r="EY51" s="29"/>
      <c r="EZ51" s="26"/>
      <c r="FB51"/>
      <c r="FC51"/>
      <c r="FD51"/>
      <c r="FE51"/>
      <c r="FF51"/>
      <c r="FG51"/>
      <c r="FH51"/>
      <c r="FI51"/>
      <c r="FJ51"/>
      <c r="FK51"/>
      <c r="FL51"/>
    </row>
    <row r="52" spans="1:168" s="3" customFormat="1" ht="15.6" x14ac:dyDescent="0.3">
      <c r="A52" s="33" t="s">
        <v>21</v>
      </c>
      <c r="B52" s="27">
        <v>0</v>
      </c>
      <c r="C52" s="27"/>
      <c r="D52" s="27">
        <v>0</v>
      </c>
      <c r="E52" s="27">
        <v>0</v>
      </c>
      <c r="F52" s="27">
        <v>0</v>
      </c>
      <c r="G52" s="27">
        <v>0</v>
      </c>
      <c r="H52" s="27">
        <v>0</v>
      </c>
      <c r="I52" s="27"/>
      <c r="J52" s="27">
        <v>0</v>
      </c>
      <c r="K52" s="27">
        <v>0</v>
      </c>
      <c r="L52" s="27">
        <v>0</v>
      </c>
      <c r="M52" s="27">
        <v>0</v>
      </c>
      <c r="N52" s="27">
        <v>0</v>
      </c>
      <c r="O52" s="27"/>
      <c r="P52" s="27">
        <v>0</v>
      </c>
      <c r="Q52" s="27">
        <v>0</v>
      </c>
      <c r="R52" s="27">
        <v>0</v>
      </c>
      <c r="S52" s="27">
        <v>0</v>
      </c>
      <c r="T52" s="27">
        <v>0</v>
      </c>
      <c r="U52" s="27"/>
      <c r="V52" s="27">
        <v>0</v>
      </c>
      <c r="W52" s="27">
        <v>0</v>
      </c>
      <c r="X52" s="27">
        <v>0</v>
      </c>
      <c r="Y52" s="27">
        <v>18.033753221264398</v>
      </c>
      <c r="Z52" s="27">
        <v>18.033753221264398</v>
      </c>
      <c r="AA52"/>
      <c r="AB52" s="27">
        <v>0</v>
      </c>
      <c r="AC52" s="27">
        <v>-9.435245649425319</v>
      </c>
      <c r="AD52" s="27">
        <v>0</v>
      </c>
      <c r="AE52" s="27">
        <v>0</v>
      </c>
      <c r="AF52" s="27">
        <v>8.5985075718390789</v>
      </c>
      <c r="AG52" s="27">
        <v>0</v>
      </c>
      <c r="AH52" s="27">
        <v>21.284171431034519</v>
      </c>
      <c r="AI52" s="27">
        <v>0</v>
      </c>
      <c r="AJ52" s="27">
        <v>0</v>
      </c>
      <c r="AK52" s="27">
        <v>0</v>
      </c>
      <c r="AL52" s="27">
        <v>29.882679002873598</v>
      </c>
      <c r="AM52" s="27"/>
      <c r="AN52" s="27">
        <v>-12.996047393266558</v>
      </c>
      <c r="AO52" s="27">
        <v>-2.4814500096070411</v>
      </c>
      <c r="AP52" s="27">
        <v>0</v>
      </c>
      <c r="AQ52" s="27">
        <v>0</v>
      </c>
      <c r="AR52" s="27">
        <v>14.405181599999999</v>
      </c>
      <c r="AS52" s="27"/>
      <c r="AT52" s="27">
        <v>-8.0331473740524739</v>
      </c>
      <c r="AU52" s="27">
        <v>1.7763568394002505E-15</v>
      </c>
      <c r="AV52" s="27">
        <v>0</v>
      </c>
      <c r="AW52" s="27">
        <v>0</v>
      </c>
      <c r="AX52" s="27">
        <v>6.3720342259475258</v>
      </c>
      <c r="AY52" s="27"/>
      <c r="AZ52" s="27">
        <v>0</v>
      </c>
      <c r="BA52" s="27">
        <v>86.042212474052477</v>
      </c>
      <c r="BB52" s="27">
        <v>0</v>
      </c>
      <c r="BC52" s="27">
        <v>0</v>
      </c>
      <c r="BD52" s="27">
        <v>92.414246700000007</v>
      </c>
      <c r="BE52" s="27"/>
      <c r="BF52" s="27">
        <v>0</v>
      </c>
      <c r="BG52" s="27">
        <v>-92.374100689942537</v>
      </c>
      <c r="BH52" s="27">
        <v>0</v>
      </c>
      <c r="BI52" s="27">
        <v>0</v>
      </c>
      <c r="BJ52" s="27">
        <v>4.0146010057464245E-2</v>
      </c>
      <c r="BK52" s="27"/>
      <c r="BL52" s="27">
        <v>-4.0146010057464245E-2</v>
      </c>
      <c r="BM52" s="27">
        <v>0</v>
      </c>
      <c r="BN52" s="27">
        <v>0</v>
      </c>
      <c r="BO52" s="27">
        <v>0</v>
      </c>
      <c r="BP52" s="27">
        <v>0</v>
      </c>
      <c r="BQ52" s="27"/>
      <c r="BR52" s="27">
        <v>0</v>
      </c>
      <c r="BS52" s="27">
        <v>0</v>
      </c>
      <c r="BT52" s="27">
        <v>0</v>
      </c>
      <c r="BU52" s="27">
        <v>0</v>
      </c>
      <c r="BV52" s="27">
        <v>0</v>
      </c>
      <c r="BW52" s="27"/>
      <c r="BX52" s="27">
        <v>0</v>
      </c>
      <c r="BY52" s="27">
        <v>0</v>
      </c>
      <c r="BZ52" s="27">
        <v>0</v>
      </c>
      <c r="CA52" s="27">
        <v>0</v>
      </c>
      <c r="CB52" s="27">
        <v>0</v>
      </c>
      <c r="CC52" s="27"/>
      <c r="CD52" s="27">
        <v>0</v>
      </c>
      <c r="CE52" s="27">
        <v>0</v>
      </c>
      <c r="CF52" s="27">
        <v>0</v>
      </c>
      <c r="CG52" s="27">
        <v>0</v>
      </c>
      <c r="CH52" s="27">
        <v>0</v>
      </c>
      <c r="CI52" s="27"/>
      <c r="CJ52" s="27">
        <v>0</v>
      </c>
      <c r="CK52" s="27">
        <v>0</v>
      </c>
      <c r="CL52" s="27">
        <v>0</v>
      </c>
      <c r="CM52" s="27">
        <v>0</v>
      </c>
      <c r="CN52" s="27">
        <v>0</v>
      </c>
      <c r="CO52" s="27"/>
      <c r="CP52" s="27">
        <v>0</v>
      </c>
      <c r="CQ52" s="27">
        <v>0</v>
      </c>
      <c r="CR52" s="27">
        <v>0</v>
      </c>
      <c r="CS52" s="27">
        <v>0</v>
      </c>
      <c r="CT52" s="27">
        <v>0</v>
      </c>
      <c r="CU52" s="27"/>
      <c r="CV52" s="27">
        <v>0</v>
      </c>
      <c r="CW52" s="27">
        <v>0</v>
      </c>
      <c r="CX52" s="27">
        <v>0</v>
      </c>
      <c r="CY52" s="27">
        <v>0</v>
      </c>
      <c r="CZ52" s="27">
        <v>0</v>
      </c>
      <c r="DA52" s="27"/>
      <c r="DB52" s="27">
        <v>0</v>
      </c>
      <c r="DC52" s="27">
        <v>0</v>
      </c>
      <c r="DD52" s="27">
        <v>0</v>
      </c>
      <c r="DE52" s="27">
        <v>0</v>
      </c>
      <c r="DF52" s="27">
        <v>0</v>
      </c>
      <c r="DG52" s="27"/>
      <c r="DH52" s="27">
        <v>0</v>
      </c>
      <c r="DI52" s="27">
        <v>0</v>
      </c>
      <c r="DJ52" s="27">
        <v>0</v>
      </c>
      <c r="DK52" s="27">
        <v>0</v>
      </c>
      <c r="DL52" s="27">
        <v>0</v>
      </c>
      <c r="DM52" s="27"/>
      <c r="DN52" s="27">
        <v>0</v>
      </c>
      <c r="DO52" s="27">
        <v>0</v>
      </c>
      <c r="DP52" s="27">
        <v>0</v>
      </c>
      <c r="DQ52" s="27">
        <v>0</v>
      </c>
      <c r="DR52" s="27">
        <v>0</v>
      </c>
      <c r="DS52" s="27"/>
      <c r="DT52" s="27">
        <v>0</v>
      </c>
      <c r="DU52" s="27">
        <v>0</v>
      </c>
      <c r="DV52" s="27">
        <v>0</v>
      </c>
      <c r="DW52" s="27">
        <v>0</v>
      </c>
      <c r="DX52" s="27">
        <v>0</v>
      </c>
      <c r="DY52" s="27"/>
      <c r="DZ52" s="27">
        <v>0</v>
      </c>
      <c r="EA52" s="27">
        <v>0</v>
      </c>
      <c r="EB52" s="27">
        <v>0</v>
      </c>
      <c r="EC52" s="27">
        <v>0</v>
      </c>
      <c r="ED52" s="27">
        <v>0</v>
      </c>
      <c r="EE52" s="27"/>
      <c r="EF52" s="27">
        <v>0</v>
      </c>
      <c r="EG52" s="27">
        <v>0</v>
      </c>
      <c r="EH52" s="27">
        <v>0</v>
      </c>
      <c r="EI52" s="27">
        <v>0</v>
      </c>
      <c r="EJ52" s="27">
        <v>0</v>
      </c>
      <c r="EK52" s="27"/>
      <c r="EL52" s="27">
        <v>0</v>
      </c>
      <c r="EM52" s="27">
        <v>0</v>
      </c>
      <c r="EN52" s="27">
        <v>0</v>
      </c>
      <c r="EO52" s="27">
        <v>0</v>
      </c>
      <c r="EP52" s="27">
        <v>0</v>
      </c>
      <c r="EQ52" s="24"/>
      <c r="ER52" s="27">
        <v>0</v>
      </c>
      <c r="ES52" s="27">
        <v>0</v>
      </c>
      <c r="ET52" s="27">
        <v>0</v>
      </c>
      <c r="EU52" s="27">
        <v>0</v>
      </c>
      <c r="EV52" s="27">
        <v>0</v>
      </c>
      <c r="EW52" s="29"/>
      <c r="EX52" s="29"/>
      <c r="EY52" s="29"/>
      <c r="EZ52" s="26"/>
      <c r="FB52"/>
      <c r="FC52"/>
      <c r="FD52"/>
      <c r="FE52"/>
      <c r="FF52"/>
      <c r="FG52"/>
      <c r="FH52"/>
      <c r="FI52"/>
      <c r="FJ52"/>
      <c r="FK52"/>
      <c r="FL52"/>
    </row>
    <row r="53" spans="1:168" s="3" customFormat="1" ht="15.6" outlineLevel="1" x14ac:dyDescent="0.3">
      <c r="A53" s="35" t="s">
        <v>18</v>
      </c>
      <c r="B53" s="27">
        <v>0</v>
      </c>
      <c r="C53" s="27"/>
      <c r="D53" s="27">
        <v>0</v>
      </c>
      <c r="E53" s="27">
        <v>0</v>
      </c>
      <c r="F53" s="27">
        <v>0</v>
      </c>
      <c r="G53" s="27">
        <v>0</v>
      </c>
      <c r="H53" s="27">
        <v>0</v>
      </c>
      <c r="I53" s="27"/>
      <c r="J53" s="27">
        <v>0</v>
      </c>
      <c r="K53" s="27">
        <v>0</v>
      </c>
      <c r="L53" s="27">
        <v>0</v>
      </c>
      <c r="M53" s="27">
        <v>0</v>
      </c>
      <c r="N53" s="27">
        <v>0</v>
      </c>
      <c r="O53"/>
      <c r="P53" s="27">
        <v>0</v>
      </c>
      <c r="Q53" s="27">
        <v>0</v>
      </c>
      <c r="R53" s="27">
        <v>0</v>
      </c>
      <c r="S53" s="27">
        <v>0</v>
      </c>
      <c r="T53" s="27">
        <v>0</v>
      </c>
      <c r="U53"/>
      <c r="V53" s="27">
        <v>0</v>
      </c>
      <c r="W53" s="27">
        <v>0</v>
      </c>
      <c r="X53" s="27">
        <v>0</v>
      </c>
      <c r="Y53" s="27">
        <v>0</v>
      </c>
      <c r="Z53" s="27">
        <v>0</v>
      </c>
      <c r="AA53"/>
      <c r="AB53" s="27">
        <v>0</v>
      </c>
      <c r="AC53" s="27">
        <v>0</v>
      </c>
      <c r="AD53" s="27">
        <v>0</v>
      </c>
      <c r="AE53" s="27">
        <v>0</v>
      </c>
      <c r="AF53" s="27">
        <v>0</v>
      </c>
      <c r="AG53"/>
      <c r="AH53" s="27">
        <v>0</v>
      </c>
      <c r="AI53" s="27">
        <v>0</v>
      </c>
      <c r="AJ53" s="27">
        <v>0</v>
      </c>
      <c r="AK53" s="27">
        <v>0</v>
      </c>
      <c r="AL53" s="27">
        <v>0</v>
      </c>
      <c r="AM53" s="27"/>
      <c r="AN53" s="27">
        <v>0</v>
      </c>
      <c r="AO53" s="27">
        <v>0</v>
      </c>
      <c r="AP53" s="27">
        <v>0</v>
      </c>
      <c r="AQ53" s="27">
        <v>0</v>
      </c>
      <c r="AR53" s="27">
        <v>0</v>
      </c>
      <c r="AS53" s="27"/>
      <c r="AT53" s="27">
        <v>0</v>
      </c>
      <c r="AU53" s="27">
        <v>0</v>
      </c>
      <c r="AV53" s="27">
        <v>0</v>
      </c>
      <c r="AW53" s="27">
        <v>0</v>
      </c>
      <c r="AX53" s="27">
        <v>0</v>
      </c>
      <c r="AY53" s="27"/>
      <c r="AZ53" s="27">
        <v>0</v>
      </c>
      <c r="BA53" s="27">
        <v>0</v>
      </c>
      <c r="BB53" s="27">
        <v>0</v>
      </c>
      <c r="BC53" s="27">
        <v>0</v>
      </c>
      <c r="BD53" s="27">
        <v>0</v>
      </c>
      <c r="BE53" s="27"/>
      <c r="BF53" s="27">
        <v>0</v>
      </c>
      <c r="BG53" s="27">
        <v>0</v>
      </c>
      <c r="BH53" s="27">
        <v>0</v>
      </c>
      <c r="BI53" s="27">
        <v>0</v>
      </c>
      <c r="BJ53" s="27">
        <v>0</v>
      </c>
      <c r="BK53" s="27"/>
      <c r="BL53" s="27">
        <v>0</v>
      </c>
      <c r="BM53" s="27">
        <v>0</v>
      </c>
      <c r="BN53" s="27">
        <v>0</v>
      </c>
      <c r="BO53" s="27">
        <v>0</v>
      </c>
      <c r="BP53" s="27">
        <v>0</v>
      </c>
      <c r="BQ53" s="27"/>
      <c r="BR53" s="27">
        <v>0</v>
      </c>
      <c r="BS53" s="27">
        <v>0</v>
      </c>
      <c r="BT53" s="27">
        <v>0</v>
      </c>
      <c r="BU53" s="27">
        <v>0</v>
      </c>
      <c r="BV53" s="27">
        <v>0</v>
      </c>
      <c r="BW53" s="27"/>
      <c r="BX53" s="27">
        <v>0</v>
      </c>
      <c r="BY53" s="27">
        <v>0</v>
      </c>
      <c r="BZ53" s="27">
        <v>0</v>
      </c>
      <c r="CA53" s="27">
        <v>0</v>
      </c>
      <c r="CB53" s="27">
        <v>0</v>
      </c>
      <c r="CC53" s="27"/>
      <c r="CD53" s="27">
        <v>0</v>
      </c>
      <c r="CE53" s="27">
        <v>0</v>
      </c>
      <c r="CF53" s="27">
        <v>0</v>
      </c>
      <c r="CG53" s="27">
        <v>0</v>
      </c>
      <c r="CH53" s="27">
        <v>0</v>
      </c>
      <c r="CI53" s="27"/>
      <c r="CJ53" s="27">
        <v>0</v>
      </c>
      <c r="CK53" s="27">
        <v>0</v>
      </c>
      <c r="CL53" s="27">
        <v>0</v>
      </c>
      <c r="CM53" s="27">
        <v>0</v>
      </c>
      <c r="CN53" s="27">
        <v>0</v>
      </c>
      <c r="CO53" s="27"/>
      <c r="CP53" s="27">
        <v>0</v>
      </c>
      <c r="CQ53" s="27">
        <v>0</v>
      </c>
      <c r="CR53" s="27">
        <v>0</v>
      </c>
      <c r="CS53" s="27">
        <v>0</v>
      </c>
      <c r="CT53" s="27">
        <v>0</v>
      </c>
      <c r="CU53" s="27"/>
      <c r="CV53" s="27">
        <v>0</v>
      </c>
      <c r="CW53" s="27">
        <v>0</v>
      </c>
      <c r="CX53" s="27">
        <v>0</v>
      </c>
      <c r="CY53" s="27">
        <v>0</v>
      </c>
      <c r="CZ53" s="27">
        <v>0</v>
      </c>
      <c r="DA53" s="27"/>
      <c r="DB53" s="27">
        <v>0</v>
      </c>
      <c r="DC53" s="27">
        <v>0</v>
      </c>
      <c r="DD53" s="27">
        <v>0</v>
      </c>
      <c r="DE53" s="27">
        <v>0</v>
      </c>
      <c r="DF53" s="27">
        <v>0</v>
      </c>
      <c r="DG53" s="27"/>
      <c r="DH53" s="27">
        <v>0</v>
      </c>
      <c r="DI53" s="27">
        <v>0</v>
      </c>
      <c r="DJ53" s="27">
        <v>0</v>
      </c>
      <c r="DK53" s="27">
        <v>0</v>
      </c>
      <c r="DL53" s="27">
        <v>0</v>
      </c>
      <c r="DM53" s="27"/>
      <c r="DN53" s="27">
        <v>0</v>
      </c>
      <c r="DO53" s="27">
        <v>0</v>
      </c>
      <c r="DP53" s="27">
        <v>0</v>
      </c>
      <c r="DQ53" s="27">
        <v>0</v>
      </c>
      <c r="DR53" s="27">
        <v>0</v>
      </c>
      <c r="DS53" s="27"/>
      <c r="DT53" s="27">
        <v>0</v>
      </c>
      <c r="DU53" s="27">
        <v>0</v>
      </c>
      <c r="DV53" s="27">
        <v>0</v>
      </c>
      <c r="DW53" s="27">
        <v>0</v>
      </c>
      <c r="DX53" s="27">
        <v>0</v>
      </c>
      <c r="DY53" s="27"/>
      <c r="DZ53" s="27">
        <v>0</v>
      </c>
      <c r="EA53" s="27">
        <v>0</v>
      </c>
      <c r="EB53" s="27">
        <v>0</v>
      </c>
      <c r="EC53" s="27">
        <v>0</v>
      </c>
      <c r="ED53" s="27">
        <v>0</v>
      </c>
      <c r="EE53" s="27"/>
      <c r="EF53" s="27">
        <v>0</v>
      </c>
      <c r="EG53" s="27">
        <v>0</v>
      </c>
      <c r="EH53" s="27">
        <v>0</v>
      </c>
      <c r="EI53" s="27">
        <v>0</v>
      </c>
      <c r="EJ53" s="27">
        <v>0</v>
      </c>
      <c r="EK53" s="27"/>
      <c r="EL53" s="27">
        <v>0</v>
      </c>
      <c r="EM53" s="27">
        <v>0</v>
      </c>
      <c r="EN53" s="27">
        <v>0</v>
      </c>
      <c r="EO53" s="27">
        <v>0</v>
      </c>
      <c r="EP53" s="27">
        <v>0</v>
      </c>
      <c r="EQ53" s="24"/>
      <c r="ER53" s="27">
        <v>0</v>
      </c>
      <c r="ES53" s="27">
        <v>0</v>
      </c>
      <c r="ET53" s="27">
        <v>0</v>
      </c>
      <c r="EU53" s="27">
        <v>0</v>
      </c>
      <c r="EV53" s="27">
        <v>0</v>
      </c>
      <c r="EW53" s="29"/>
      <c r="EX53" s="29"/>
      <c r="EY53" s="29"/>
      <c r="EZ53" s="26"/>
      <c r="FB53"/>
      <c r="FC53"/>
      <c r="FD53"/>
      <c r="FE53"/>
      <c r="FF53"/>
      <c r="FG53"/>
      <c r="FH53"/>
      <c r="FI53"/>
      <c r="FJ53"/>
      <c r="FK53"/>
      <c r="FL53"/>
    </row>
    <row r="54" spans="1:168" s="3" customFormat="1" ht="15.6" outlineLevel="1" x14ac:dyDescent="0.3">
      <c r="A54" s="35" t="s">
        <v>20</v>
      </c>
      <c r="B54" s="27">
        <v>0</v>
      </c>
      <c r="C54" s="27"/>
      <c r="D54" s="27">
        <v>0</v>
      </c>
      <c r="E54" s="27">
        <v>0</v>
      </c>
      <c r="F54" s="27">
        <v>0</v>
      </c>
      <c r="G54" s="27">
        <v>0</v>
      </c>
      <c r="H54" s="27">
        <v>0</v>
      </c>
      <c r="I54" s="27"/>
      <c r="J54" s="27">
        <v>0</v>
      </c>
      <c r="K54" s="27">
        <v>0</v>
      </c>
      <c r="L54" s="27">
        <v>0</v>
      </c>
      <c r="M54" s="27">
        <v>0</v>
      </c>
      <c r="N54" s="27">
        <v>0</v>
      </c>
      <c r="O54"/>
      <c r="P54" s="27">
        <v>0</v>
      </c>
      <c r="Q54" s="27">
        <v>0</v>
      </c>
      <c r="R54" s="27">
        <v>0</v>
      </c>
      <c r="S54" s="27">
        <v>0</v>
      </c>
      <c r="T54" s="27">
        <v>0</v>
      </c>
      <c r="U54"/>
      <c r="V54" s="27">
        <v>0</v>
      </c>
      <c r="W54" s="27">
        <v>0</v>
      </c>
      <c r="X54" s="27">
        <v>0</v>
      </c>
      <c r="Y54" s="27">
        <v>18.033753221264398</v>
      </c>
      <c r="Z54" s="27">
        <v>18.033753221264398</v>
      </c>
      <c r="AA54"/>
      <c r="AB54" s="27">
        <v>0</v>
      </c>
      <c r="AC54" s="27">
        <v>-9.435245649425319</v>
      </c>
      <c r="AD54" s="27">
        <v>0</v>
      </c>
      <c r="AE54" s="27">
        <v>0</v>
      </c>
      <c r="AF54" s="27">
        <v>8.5985075718390789</v>
      </c>
      <c r="AG54"/>
      <c r="AH54" s="27">
        <v>21.284171431034519</v>
      </c>
      <c r="AI54" s="27">
        <v>0</v>
      </c>
      <c r="AJ54" s="27">
        <v>0</v>
      </c>
      <c r="AK54" s="27">
        <v>0</v>
      </c>
      <c r="AL54" s="27">
        <v>29.882679002873598</v>
      </c>
      <c r="AM54" s="27"/>
      <c r="AN54" s="27">
        <v>-12.996047393266558</v>
      </c>
      <c r="AO54" s="27">
        <v>-2.4814500096070411</v>
      </c>
      <c r="AP54" s="27">
        <v>0</v>
      </c>
      <c r="AQ54" s="27">
        <v>0</v>
      </c>
      <c r="AR54" s="27">
        <v>14.405181599999999</v>
      </c>
      <c r="AS54" s="27"/>
      <c r="AT54" s="27">
        <v>-8.0331473740524739</v>
      </c>
      <c r="AU54" s="27">
        <v>1.7763568394002505E-15</v>
      </c>
      <c r="AV54" s="27">
        <v>0</v>
      </c>
      <c r="AW54" s="27">
        <v>0</v>
      </c>
      <c r="AX54" s="27">
        <v>6.3720342259475258</v>
      </c>
      <c r="AY54" s="27"/>
      <c r="AZ54" s="27">
        <v>0</v>
      </c>
      <c r="BA54" s="27">
        <v>86.042212474052477</v>
      </c>
      <c r="BB54" s="27">
        <v>0</v>
      </c>
      <c r="BC54" s="27">
        <v>0</v>
      </c>
      <c r="BD54" s="27">
        <v>92.414246700000007</v>
      </c>
      <c r="BE54" s="27"/>
      <c r="BF54" s="27">
        <v>0</v>
      </c>
      <c r="BG54" s="27">
        <v>-92.374100689942537</v>
      </c>
      <c r="BH54" s="27">
        <v>0</v>
      </c>
      <c r="BI54" s="27">
        <v>0</v>
      </c>
      <c r="BJ54" s="27">
        <v>4.0146010057464245E-2</v>
      </c>
      <c r="BK54" s="27"/>
      <c r="BL54" s="27">
        <v>-4.0146010057464245E-2</v>
      </c>
      <c r="BM54" s="27">
        <v>0</v>
      </c>
      <c r="BN54" s="27">
        <v>0</v>
      </c>
      <c r="BO54" s="27">
        <v>0</v>
      </c>
      <c r="BP54" s="27">
        <v>0</v>
      </c>
      <c r="BQ54" s="27"/>
      <c r="BR54" s="27">
        <v>0</v>
      </c>
      <c r="BS54" s="27">
        <v>0</v>
      </c>
      <c r="BT54" s="27">
        <v>0</v>
      </c>
      <c r="BU54" s="27">
        <v>0</v>
      </c>
      <c r="BV54" s="27">
        <v>0</v>
      </c>
      <c r="BW54" s="27"/>
      <c r="BX54" s="27">
        <v>0</v>
      </c>
      <c r="BY54" s="27">
        <v>0</v>
      </c>
      <c r="BZ54" s="27">
        <v>0</v>
      </c>
      <c r="CA54" s="27">
        <v>0</v>
      </c>
      <c r="CB54" s="27">
        <v>0</v>
      </c>
      <c r="CC54" s="27"/>
      <c r="CD54" s="27">
        <v>0</v>
      </c>
      <c r="CE54" s="27">
        <v>0</v>
      </c>
      <c r="CF54" s="27">
        <v>0</v>
      </c>
      <c r="CG54" s="27">
        <v>0</v>
      </c>
      <c r="CH54" s="27">
        <v>0</v>
      </c>
      <c r="CI54" s="27"/>
      <c r="CJ54" s="27">
        <v>0</v>
      </c>
      <c r="CK54" s="27">
        <v>0</v>
      </c>
      <c r="CL54" s="27">
        <v>0</v>
      </c>
      <c r="CM54" s="27">
        <v>0</v>
      </c>
      <c r="CN54" s="27">
        <v>0</v>
      </c>
      <c r="CO54" s="27"/>
      <c r="CP54" s="27">
        <v>0</v>
      </c>
      <c r="CQ54" s="27">
        <v>0</v>
      </c>
      <c r="CR54" s="27">
        <v>0</v>
      </c>
      <c r="CS54" s="27">
        <v>0</v>
      </c>
      <c r="CT54" s="27">
        <v>0</v>
      </c>
      <c r="CU54" s="27"/>
      <c r="CV54" s="27">
        <v>0</v>
      </c>
      <c r="CW54" s="27">
        <v>0</v>
      </c>
      <c r="CX54" s="27">
        <v>0</v>
      </c>
      <c r="CY54" s="27">
        <v>0</v>
      </c>
      <c r="CZ54" s="27">
        <v>0</v>
      </c>
      <c r="DA54" s="27"/>
      <c r="DB54" s="27">
        <v>0</v>
      </c>
      <c r="DC54" s="27">
        <v>0</v>
      </c>
      <c r="DD54" s="27">
        <v>0</v>
      </c>
      <c r="DE54" s="27">
        <v>0</v>
      </c>
      <c r="DF54" s="27">
        <v>0</v>
      </c>
      <c r="DG54" s="27"/>
      <c r="DH54" s="27">
        <v>0</v>
      </c>
      <c r="DI54" s="27">
        <v>0</v>
      </c>
      <c r="DJ54" s="27">
        <v>0</v>
      </c>
      <c r="DK54" s="27">
        <v>0</v>
      </c>
      <c r="DL54" s="27">
        <v>0</v>
      </c>
      <c r="DM54" s="27"/>
      <c r="DN54" s="27">
        <v>0</v>
      </c>
      <c r="DO54" s="27">
        <v>0</v>
      </c>
      <c r="DP54" s="27">
        <v>0</v>
      </c>
      <c r="DQ54" s="27">
        <v>0</v>
      </c>
      <c r="DR54" s="27">
        <v>0</v>
      </c>
      <c r="DS54" s="27"/>
      <c r="DT54" s="27">
        <v>0</v>
      </c>
      <c r="DU54" s="27">
        <v>0</v>
      </c>
      <c r="DV54" s="27">
        <v>0</v>
      </c>
      <c r="DW54" s="27">
        <v>0</v>
      </c>
      <c r="DX54" s="27">
        <v>0</v>
      </c>
      <c r="DY54" s="27"/>
      <c r="DZ54" s="27">
        <v>0</v>
      </c>
      <c r="EA54" s="27">
        <v>0</v>
      </c>
      <c r="EB54" s="27">
        <v>0</v>
      </c>
      <c r="EC54" s="27">
        <v>0</v>
      </c>
      <c r="ED54" s="27">
        <v>0</v>
      </c>
      <c r="EE54" s="27"/>
      <c r="EF54" s="27">
        <v>0</v>
      </c>
      <c r="EG54" s="27">
        <v>0</v>
      </c>
      <c r="EH54" s="27">
        <v>0</v>
      </c>
      <c r="EI54" s="27">
        <v>0</v>
      </c>
      <c r="EJ54" s="27">
        <v>0</v>
      </c>
      <c r="EK54" s="27"/>
      <c r="EL54" s="27">
        <v>0</v>
      </c>
      <c r="EM54" s="27">
        <v>0</v>
      </c>
      <c r="EN54" s="27">
        <v>0</v>
      </c>
      <c r="EO54" s="27">
        <v>0</v>
      </c>
      <c r="EP54" s="27">
        <v>0</v>
      </c>
      <c r="EQ54" s="24"/>
      <c r="ER54" s="27">
        <v>0</v>
      </c>
      <c r="ES54" s="27">
        <v>0</v>
      </c>
      <c r="ET54" s="27">
        <v>0</v>
      </c>
      <c r="EU54" s="27">
        <v>0</v>
      </c>
      <c r="EV54" s="27">
        <v>0</v>
      </c>
      <c r="EW54" s="29"/>
      <c r="EX54" s="29"/>
      <c r="EY54" s="29"/>
      <c r="EZ54" s="26"/>
      <c r="FB54"/>
      <c r="FC54"/>
      <c r="FD54"/>
      <c r="FE54"/>
      <c r="FF54"/>
      <c r="FG54"/>
      <c r="FH54"/>
      <c r="FI54"/>
      <c r="FJ54"/>
      <c r="FK54"/>
      <c r="FL54"/>
    </row>
    <row r="55" spans="1:168" s="3" customFormat="1" ht="15.6" x14ac:dyDescent="0.3">
      <c r="A55" s="33" t="s">
        <v>22</v>
      </c>
      <c r="B55" s="27">
        <v>10692.3728349427</v>
      </c>
      <c r="C55" s="27"/>
      <c r="D55" s="27">
        <v>-22.10724031485239</v>
      </c>
      <c r="E55" s="27">
        <v>0</v>
      </c>
      <c r="F55" s="27">
        <v>-283.75231464782985</v>
      </c>
      <c r="G55" s="27">
        <v>-3.0059600000000004</v>
      </c>
      <c r="H55" s="27">
        <v>10383.507319980021</v>
      </c>
      <c r="I55" s="27"/>
      <c r="J55" s="27">
        <v>239.54322353591948</v>
      </c>
      <c r="K55" s="27">
        <v>0</v>
      </c>
      <c r="L55" s="27">
        <v>20.599862281753616</v>
      </c>
      <c r="M55" s="27">
        <v>-4.4408920985006262E-16</v>
      </c>
      <c r="N55" s="27">
        <v>10643.650405797693</v>
      </c>
      <c r="O55"/>
      <c r="P55" s="27">
        <v>83.851093860355235</v>
      </c>
      <c r="Q55" s="27">
        <v>0</v>
      </c>
      <c r="R55" s="27">
        <v>64.445934038567302</v>
      </c>
      <c r="S55" s="27">
        <v>2.0261570199409107E-14</v>
      </c>
      <c r="T55" s="27">
        <v>10791.947433696618</v>
      </c>
      <c r="U55"/>
      <c r="V55" s="27">
        <v>592.22072670340151</v>
      </c>
      <c r="W55" s="27">
        <v>0</v>
      </c>
      <c r="X55" s="27">
        <v>60.012463584957757</v>
      </c>
      <c r="Y55" s="27">
        <v>4.5053895900000001</v>
      </c>
      <c r="Z55" s="27">
        <v>11448.686013574976</v>
      </c>
      <c r="AA55"/>
      <c r="AB55" s="27">
        <v>24.638251255262162</v>
      </c>
      <c r="AC55" s="27">
        <v>0</v>
      </c>
      <c r="AD55" s="27">
        <v>-48.880418856894202</v>
      </c>
      <c r="AE55" s="27">
        <v>-9.2318000000141814E-4</v>
      </c>
      <c r="AF55" s="27">
        <v>11424.441202793341</v>
      </c>
      <c r="AG55"/>
      <c r="AH55" s="27">
        <v>132.71391914550304</v>
      </c>
      <c r="AI55" s="27">
        <v>0</v>
      </c>
      <c r="AJ55" s="27">
        <v>20.994050417447355</v>
      </c>
      <c r="AK55" s="27">
        <v>1.3662514910051105E-4</v>
      </c>
      <c r="AL55" s="27">
        <v>11578.149308981443</v>
      </c>
      <c r="AM55" s="27"/>
      <c r="AN55" s="27">
        <v>513.98228687559299</v>
      </c>
      <c r="AO55" s="27">
        <v>0</v>
      </c>
      <c r="AP55" s="27">
        <v>-26.141398021025857</v>
      </c>
      <c r="AQ55" s="27">
        <v>7.7993167479917247E-15</v>
      </c>
      <c r="AR55" s="27">
        <v>12065.99019783601</v>
      </c>
      <c r="AS55" s="27"/>
      <c r="AT55" s="27">
        <v>188.31365420853575</v>
      </c>
      <c r="AU55" s="27">
        <v>0</v>
      </c>
      <c r="AV55" s="27">
        <v>-15.417144546442122</v>
      </c>
      <c r="AW55" s="27">
        <v>-8.1055939999999993E-2</v>
      </c>
      <c r="AX55" s="27">
        <v>12238.805651558103</v>
      </c>
      <c r="AY55" s="27"/>
      <c r="AZ55" s="27">
        <v>91.605609985142067</v>
      </c>
      <c r="BA55" s="27">
        <v>0</v>
      </c>
      <c r="BB55" s="27">
        <v>-89.792550455453551</v>
      </c>
      <c r="BC55" s="27">
        <v>0.58445929999999713</v>
      </c>
      <c r="BD55" s="27">
        <v>12241.203170387795</v>
      </c>
      <c r="BE55" s="27"/>
      <c r="BF55" s="27">
        <v>33.304154684224898</v>
      </c>
      <c r="BG55" s="27">
        <v>0</v>
      </c>
      <c r="BH55" s="27">
        <v>-98.698777764049765</v>
      </c>
      <c r="BI55" s="27">
        <v>-5.0000000476752016E-7</v>
      </c>
      <c r="BJ55" s="27">
        <v>12175.808546807968</v>
      </c>
      <c r="BK55" s="27"/>
      <c r="BL55" s="27">
        <v>560.34183491562067</v>
      </c>
      <c r="BM55" s="27">
        <v>0</v>
      </c>
      <c r="BN55" s="27">
        <v>-76.441394109782209</v>
      </c>
      <c r="BO55" s="27">
        <v>-3.9551695252271202E-16</v>
      </c>
      <c r="BP55" s="27">
        <v>12659.708987613807</v>
      </c>
      <c r="BQ55" s="27"/>
      <c r="BR55" s="27">
        <v>82.257659875838897</v>
      </c>
      <c r="BS55" s="27">
        <v>0</v>
      </c>
      <c r="BT55" s="27">
        <v>146.59591460745602</v>
      </c>
      <c r="BU55" s="27">
        <v>-1.2434497875801753E-14</v>
      </c>
      <c r="BV55" s="27">
        <v>12888.562562097102</v>
      </c>
      <c r="BW55" s="27"/>
      <c r="BX55" s="27">
        <v>37.749978277313225</v>
      </c>
      <c r="BY55" s="27">
        <v>0</v>
      </c>
      <c r="BZ55" s="27">
        <v>55.859406265066411</v>
      </c>
      <c r="CA55" s="27">
        <v>15.353861414985424</v>
      </c>
      <c r="CB55" s="27">
        <v>12997.525808054466</v>
      </c>
      <c r="CC55" s="27"/>
      <c r="CD55" s="27">
        <v>80.860604521868453</v>
      </c>
      <c r="CE55" s="27">
        <v>0</v>
      </c>
      <c r="CF55" s="27">
        <v>-22.598700958797213</v>
      </c>
      <c r="CG55" s="27">
        <v>-8.3266726846886741E-16</v>
      </c>
      <c r="CH55" s="27">
        <v>13055.78771161754</v>
      </c>
      <c r="CI55" s="27"/>
      <c r="CJ55" s="27">
        <v>207.92823484615695</v>
      </c>
      <c r="CK55" s="27">
        <v>0</v>
      </c>
      <c r="CL55" s="27">
        <v>-39.432363163487331</v>
      </c>
      <c r="CM55" s="27">
        <v>1.7763568394002505E-15</v>
      </c>
      <c r="CN55" s="27">
        <v>13224.283583300208</v>
      </c>
      <c r="CO55" s="27"/>
      <c r="CP55" s="27">
        <v>438.84543685892845</v>
      </c>
      <c r="CQ55" s="27">
        <v>0</v>
      </c>
      <c r="CR55" s="27">
        <v>59.646540760945506</v>
      </c>
      <c r="CS55" s="27">
        <v>-2.9920510513647969E-14</v>
      </c>
      <c r="CT55" s="27">
        <v>13722.775560920079</v>
      </c>
      <c r="CU55" s="27"/>
      <c r="CV55" s="27">
        <v>203.54940797972233</v>
      </c>
      <c r="CW55" s="27">
        <v>0</v>
      </c>
      <c r="CX55" s="27">
        <v>-40.893340788620726</v>
      </c>
      <c r="CY55" s="27">
        <v>14.285759909060367</v>
      </c>
      <c r="CZ55" s="27">
        <v>13899.717388020239</v>
      </c>
      <c r="DA55" s="27"/>
      <c r="DB55" s="27">
        <v>-67.720597926040384</v>
      </c>
      <c r="DC55" s="27">
        <v>0</v>
      </c>
      <c r="DD55" s="27">
        <v>-14.253040047500424</v>
      </c>
      <c r="DE55" s="27">
        <v>-0.27489791000000818</v>
      </c>
      <c r="DF55" s="27">
        <v>13817.468852136702</v>
      </c>
      <c r="DG55" s="27"/>
      <c r="DH55" s="27">
        <v>94.783820483645044</v>
      </c>
      <c r="DI55" s="27">
        <v>0</v>
      </c>
      <c r="DJ55" s="27">
        <v>67.779542622286925</v>
      </c>
      <c r="DK55" s="27">
        <v>-0.12785590055409535</v>
      </c>
      <c r="DL55" s="27">
        <v>13979.904359342076</v>
      </c>
      <c r="DM55" s="27"/>
      <c r="DN55" s="27">
        <v>-163.06484528302067</v>
      </c>
      <c r="DO55" s="27">
        <v>0</v>
      </c>
      <c r="DP55" s="27">
        <v>-117.10027611773396</v>
      </c>
      <c r="DQ55" s="27">
        <v>-3.7797654036300257</v>
      </c>
      <c r="DR55" s="27">
        <v>13695.959472537696</v>
      </c>
      <c r="DS55" s="27"/>
      <c r="DT55" s="27">
        <v>158.0530663502727</v>
      </c>
      <c r="DU55" s="27">
        <v>0</v>
      </c>
      <c r="DV55" s="27">
        <v>126.39797295823294</v>
      </c>
      <c r="DW55" s="27">
        <v>2.0473249063884471</v>
      </c>
      <c r="DX55" s="27">
        <v>13982.45783675259</v>
      </c>
      <c r="DY55" s="27"/>
      <c r="DZ55" s="27">
        <v>628.52700645531309</v>
      </c>
      <c r="EA55" s="27">
        <v>0</v>
      </c>
      <c r="EB55" s="27">
        <v>196.86935515204675</v>
      </c>
      <c r="EC55" s="27">
        <v>13.023773530564918</v>
      </c>
      <c r="ED55" s="27">
        <v>14820.877971890513</v>
      </c>
      <c r="EE55" s="27"/>
      <c r="EF55" s="27">
        <v>88.772376209833624</v>
      </c>
      <c r="EG55" s="27">
        <v>0</v>
      </c>
      <c r="EH55" s="27">
        <v>35.283537418290678</v>
      </c>
      <c r="EI55" s="27">
        <v>-4.3085984212613777</v>
      </c>
      <c r="EJ55" s="27">
        <v>14940.625287097377</v>
      </c>
      <c r="EK55" s="27"/>
      <c r="EL55" s="27">
        <v>-53.234486278203434</v>
      </c>
      <c r="EM55" s="27">
        <v>0</v>
      </c>
      <c r="EN55" s="27">
        <v>87.735317735296633</v>
      </c>
      <c r="EO55" s="27">
        <v>-10.137433202650655</v>
      </c>
      <c r="EP55" s="27">
        <v>14964.988685351818</v>
      </c>
      <c r="EQ55" s="24"/>
      <c r="ER55" s="27">
        <v>-338.47560080142262</v>
      </c>
      <c r="ES55" s="27">
        <v>0</v>
      </c>
      <c r="ET55" s="27">
        <v>-21.068792964670667</v>
      </c>
      <c r="EU55" s="27">
        <v>38.073646937056182</v>
      </c>
      <c r="EV55" s="27">
        <v>14643.517938522782</v>
      </c>
      <c r="EW55" s="29"/>
      <c r="EX55" s="29"/>
      <c r="EY55" s="29"/>
      <c r="EZ55" s="26"/>
      <c r="FB55"/>
      <c r="FC55"/>
      <c r="FD55"/>
      <c r="FE55"/>
      <c r="FF55"/>
      <c r="FG55"/>
      <c r="FH55"/>
      <c r="FI55"/>
      <c r="FJ55"/>
      <c r="FK55"/>
      <c r="FL55"/>
    </row>
    <row r="56" spans="1:168" s="3" customFormat="1" ht="15.6" outlineLevel="1" x14ac:dyDescent="0.3">
      <c r="A56" s="34" t="s">
        <v>24</v>
      </c>
      <c r="B56" s="27">
        <v>118.76498142953352</v>
      </c>
      <c r="C56" s="27"/>
      <c r="D56" s="27">
        <v>6.076676384839649</v>
      </c>
      <c r="E56" s="27">
        <v>0</v>
      </c>
      <c r="F56" s="27">
        <v>-4.241710000005311E-3</v>
      </c>
      <c r="G56" s="27">
        <v>0</v>
      </c>
      <c r="H56" s="27">
        <v>124.83741610437318</v>
      </c>
      <c r="I56" s="27"/>
      <c r="J56" s="27">
        <v>-5.5470100695918232</v>
      </c>
      <c r="K56" s="27">
        <v>0</v>
      </c>
      <c r="L56" s="27">
        <v>-1.8382900000064595E-3</v>
      </c>
      <c r="M56" s="27">
        <v>0</v>
      </c>
      <c r="N56" s="27">
        <v>119.28856774478135</v>
      </c>
      <c r="O56"/>
      <c r="P56" s="27">
        <v>-7.5244934164139901</v>
      </c>
      <c r="Q56" s="27">
        <v>0</v>
      </c>
      <c r="R56" s="27">
        <v>4.5610899999966037E-3</v>
      </c>
      <c r="S56" s="27">
        <v>0</v>
      </c>
      <c r="T56" s="27">
        <v>111.76863541836735</v>
      </c>
      <c r="U56"/>
      <c r="V56" s="27">
        <v>14.400809641282802</v>
      </c>
      <c r="W56" s="27">
        <v>0</v>
      </c>
      <c r="X56" s="27">
        <v>-4.1363211953282519E-3</v>
      </c>
      <c r="Y56" s="27">
        <v>0</v>
      </c>
      <c r="Z56" s="27">
        <v>126.16530873845483</v>
      </c>
      <c r="AA56"/>
      <c r="AB56" s="27">
        <v>7.5309970837026068</v>
      </c>
      <c r="AC56" s="27">
        <v>0</v>
      </c>
      <c r="AD56" s="27">
        <v>-0.14706623930029222</v>
      </c>
      <c r="AE56" s="27">
        <v>-7.9936057773011271E-15</v>
      </c>
      <c r="AF56" s="27">
        <v>133.54923958285713</v>
      </c>
      <c r="AG56"/>
      <c r="AH56" s="27">
        <v>-24.230070375393566</v>
      </c>
      <c r="AI56" s="27">
        <v>0</v>
      </c>
      <c r="AJ56" s="27">
        <v>7.3497849300294238E-2</v>
      </c>
      <c r="AK56" s="27">
        <v>0</v>
      </c>
      <c r="AL56" s="27">
        <v>109.39266705676387</v>
      </c>
      <c r="AM56" s="27"/>
      <c r="AN56" s="27">
        <v>-7.9917383049854296</v>
      </c>
      <c r="AO56" s="27">
        <v>0</v>
      </c>
      <c r="AP56" s="27">
        <v>4.2125073294454141E-2</v>
      </c>
      <c r="AQ56" s="27">
        <v>0</v>
      </c>
      <c r="AR56" s="27">
        <v>101.44305382507289</v>
      </c>
      <c r="AS56" s="27"/>
      <c r="AT56" s="27">
        <v>-24.470738428833837</v>
      </c>
      <c r="AU56" s="27">
        <v>0</v>
      </c>
      <c r="AV56" s="27">
        <v>-5.7384422711367344E-2</v>
      </c>
      <c r="AW56" s="27">
        <v>0</v>
      </c>
      <c r="AX56" s="27">
        <v>76.914930973527689</v>
      </c>
      <c r="AY56" s="27"/>
      <c r="AZ56" s="27">
        <v>20.784460503090394</v>
      </c>
      <c r="BA56" s="27">
        <v>0</v>
      </c>
      <c r="BB56" s="27">
        <v>1.3992559694169053</v>
      </c>
      <c r="BC56" s="27">
        <v>0</v>
      </c>
      <c r="BD56" s="27">
        <v>99.098647446034988</v>
      </c>
      <c r="BE56" s="27"/>
      <c r="BF56" s="27">
        <v>-10.384769137638482</v>
      </c>
      <c r="BG56" s="27">
        <v>0</v>
      </c>
      <c r="BH56" s="27">
        <v>-1.3427853728862935</v>
      </c>
      <c r="BI56" s="27">
        <v>-3.5527136788005009E-15</v>
      </c>
      <c r="BJ56" s="27">
        <v>87.371092935510205</v>
      </c>
      <c r="BK56" s="27"/>
      <c r="BL56" s="27">
        <v>18.556336015306126</v>
      </c>
      <c r="BM56" s="27">
        <v>0</v>
      </c>
      <c r="BN56" s="27">
        <v>-1.0489948979594599E-2</v>
      </c>
      <c r="BO56" s="27">
        <v>0</v>
      </c>
      <c r="BP56" s="27">
        <v>105.91693900183674</v>
      </c>
      <c r="BQ56" s="27"/>
      <c r="BR56" s="27">
        <v>-4.8714463358309139</v>
      </c>
      <c r="BS56" s="27">
        <v>0</v>
      </c>
      <c r="BT56" s="27">
        <v>-7.4500599125360889E-2</v>
      </c>
      <c r="BU56" s="27">
        <v>-3.5527136788005009E-15</v>
      </c>
      <c r="BV56" s="27">
        <v>100.97099206688047</v>
      </c>
      <c r="BW56" s="27"/>
      <c r="BX56" s="27">
        <v>-17.487900465539362</v>
      </c>
      <c r="BY56" s="27">
        <v>0</v>
      </c>
      <c r="BZ56" s="27">
        <v>2.7239690962096552E-2</v>
      </c>
      <c r="CA56" s="27">
        <v>6.2172489379008766E-15</v>
      </c>
      <c r="CB56" s="27">
        <v>83.510331292303206</v>
      </c>
      <c r="CC56" s="27"/>
      <c r="CD56" s="27">
        <v>-19.056734934810493</v>
      </c>
      <c r="CE56" s="27">
        <v>0</v>
      </c>
      <c r="CF56" s="27">
        <v>0.18747363556851571</v>
      </c>
      <c r="CG56" s="27">
        <v>0</v>
      </c>
      <c r="CH56" s="27">
        <v>64.641069993061222</v>
      </c>
      <c r="CI56" s="27"/>
      <c r="CJ56" s="27">
        <v>23.417319315481045</v>
      </c>
      <c r="CK56" s="27">
        <v>0</v>
      </c>
      <c r="CL56" s="27">
        <v>-8.3283293002915815E-2</v>
      </c>
      <c r="CM56" s="27">
        <v>0</v>
      </c>
      <c r="CN56" s="27">
        <v>87.975106015539353</v>
      </c>
      <c r="CO56" s="27"/>
      <c r="CP56" s="27">
        <v>-1.6865285687463603</v>
      </c>
      <c r="CQ56" s="27">
        <v>0</v>
      </c>
      <c r="CR56" s="27">
        <v>-0.63222698222536267</v>
      </c>
      <c r="CS56" s="27">
        <v>0</v>
      </c>
      <c r="CT56" s="27">
        <v>85.656350464567637</v>
      </c>
      <c r="CU56" s="27"/>
      <c r="CV56" s="27">
        <v>1.2497164806705505</v>
      </c>
      <c r="CW56" s="27">
        <v>0</v>
      </c>
      <c r="CX56" s="27">
        <v>-0.47737421180311013</v>
      </c>
      <c r="CY56" s="27">
        <v>4.4408920985006262E-15</v>
      </c>
      <c r="CZ56" s="27">
        <v>86.428692733435071</v>
      </c>
      <c r="DA56" s="27"/>
      <c r="DB56" s="27">
        <v>-3.448636317930017</v>
      </c>
      <c r="DC56" s="27">
        <v>0</v>
      </c>
      <c r="DD56" s="27">
        <v>-0.59375704058508205</v>
      </c>
      <c r="DE56" s="27">
        <v>-5.2180482157382357E-15</v>
      </c>
      <c r="DF56" s="27">
        <v>82.386299374919986</v>
      </c>
      <c r="DG56" s="27"/>
      <c r="DH56" s="27">
        <v>-5.4719830318950509</v>
      </c>
      <c r="DI56" s="27">
        <v>0</v>
      </c>
      <c r="DJ56" s="27">
        <v>-0.44809243667922777</v>
      </c>
      <c r="DK56" s="27">
        <v>4.4408920985006262E-15</v>
      </c>
      <c r="DL56" s="27">
        <v>76.466223906345704</v>
      </c>
      <c r="DM56" s="27"/>
      <c r="DN56" s="27">
        <v>24.106509905714294</v>
      </c>
      <c r="DO56" s="27">
        <v>0</v>
      </c>
      <c r="DP56" s="27">
        <v>-3.4270687915124363</v>
      </c>
      <c r="DQ56" s="27">
        <v>-8.4376949871511897E-15</v>
      </c>
      <c r="DR56" s="27">
        <v>97.145665020547554</v>
      </c>
      <c r="DS56" s="27"/>
      <c r="DT56" s="27">
        <v>-19.029461942390672</v>
      </c>
      <c r="DU56" s="27">
        <v>0</v>
      </c>
      <c r="DV56" s="27">
        <v>-0.44082684979731146</v>
      </c>
      <c r="DW56" s="27">
        <v>7.5495165674510645E-15</v>
      </c>
      <c r="DX56" s="27">
        <v>77.675376228359568</v>
      </c>
      <c r="DY56" s="27"/>
      <c r="DZ56" s="27">
        <v>-2.1461667746355686</v>
      </c>
      <c r="EA56" s="27">
        <v>0</v>
      </c>
      <c r="EB56" s="27">
        <v>0.4350956305006598</v>
      </c>
      <c r="EC56" s="27">
        <v>4.4408920985006262E-16</v>
      </c>
      <c r="ED56" s="27">
        <v>75.964305084224662</v>
      </c>
      <c r="EE56" s="27"/>
      <c r="EF56" s="27">
        <v>11.603776868134105</v>
      </c>
      <c r="EG56" s="27">
        <v>0</v>
      </c>
      <c r="EH56" s="27">
        <v>2.0298695381956522</v>
      </c>
      <c r="EI56" s="27">
        <v>3.1086244689504383E-15</v>
      </c>
      <c r="EJ56" s="27">
        <v>89.597951490554422</v>
      </c>
      <c r="EK56" s="27"/>
      <c r="EL56" s="27">
        <v>1.5482197438484042</v>
      </c>
      <c r="EM56" s="27">
        <v>0</v>
      </c>
      <c r="EN56" s="27">
        <v>0.56560639891369613</v>
      </c>
      <c r="EO56" s="27">
        <v>4.4408920985006262E-16</v>
      </c>
      <c r="EP56" s="27">
        <v>91.71177763331653</v>
      </c>
      <c r="EQ56" s="24"/>
      <c r="ER56" s="27">
        <v>-14.226783845655984</v>
      </c>
      <c r="ES56" s="27">
        <v>0</v>
      </c>
      <c r="ET56" s="27">
        <v>0.18994531512456037</v>
      </c>
      <c r="EU56" s="27">
        <v>-4.4408920985006262E-16</v>
      </c>
      <c r="EV56" s="27">
        <v>77.674939102785103</v>
      </c>
      <c r="EW56" s="29"/>
      <c r="EX56" s="29"/>
      <c r="EY56" s="29"/>
      <c r="FB56"/>
      <c r="FC56"/>
      <c r="FD56"/>
      <c r="FE56"/>
      <c r="FF56"/>
      <c r="FG56"/>
      <c r="FH56"/>
      <c r="FI56"/>
      <c r="FJ56"/>
      <c r="FK56"/>
      <c r="FL56"/>
    </row>
    <row r="57" spans="1:168" s="3" customFormat="1" ht="15.6" outlineLevel="1" x14ac:dyDescent="0.3">
      <c r="A57" s="34" t="s">
        <v>27</v>
      </c>
      <c r="B57" s="27">
        <v>9716.3426804292903</v>
      </c>
      <c r="C57" s="27"/>
      <c r="D57" s="27">
        <v>66.084746479388556</v>
      </c>
      <c r="E57" s="27">
        <v>0</v>
      </c>
      <c r="F57" s="27">
        <v>-282.92993133802389</v>
      </c>
      <c r="G57" s="27">
        <v>0</v>
      </c>
      <c r="H57" s="27">
        <v>9499.4974955706548</v>
      </c>
      <c r="I57" s="27"/>
      <c r="J57" s="27">
        <v>-76.38328637779199</v>
      </c>
      <c r="K57" s="27">
        <v>0</v>
      </c>
      <c r="L57" s="27">
        <v>16.817667281998748</v>
      </c>
      <c r="M57" s="27">
        <v>0</v>
      </c>
      <c r="N57" s="27">
        <v>9439.9318764748623</v>
      </c>
      <c r="O57"/>
      <c r="P57" s="27">
        <v>23.74327302918779</v>
      </c>
      <c r="Q57" s="27">
        <v>0</v>
      </c>
      <c r="R57" s="27">
        <v>47.93085270400384</v>
      </c>
      <c r="S57" s="27">
        <v>0</v>
      </c>
      <c r="T57" s="27">
        <v>9511.6060022080546</v>
      </c>
      <c r="U57"/>
      <c r="V57" s="27">
        <v>712.73444936421106</v>
      </c>
      <c r="W57" s="27">
        <v>0</v>
      </c>
      <c r="X57" s="27">
        <v>53.127912654168057</v>
      </c>
      <c r="Y57" s="27">
        <v>0</v>
      </c>
      <c r="Z57" s="27">
        <v>10277.468364226434</v>
      </c>
      <c r="AA57"/>
      <c r="AB57" s="27">
        <v>353.28853904838195</v>
      </c>
      <c r="AC57" s="27">
        <v>0</v>
      </c>
      <c r="AD57" s="27">
        <v>-41.437602442252839</v>
      </c>
      <c r="AE57" s="27">
        <v>0</v>
      </c>
      <c r="AF57" s="27">
        <v>10589.319300832562</v>
      </c>
      <c r="AG57"/>
      <c r="AH57" s="27">
        <v>117.57978360829966</v>
      </c>
      <c r="AI57" s="27">
        <v>0</v>
      </c>
      <c r="AJ57" s="27">
        <v>18.625370781003241</v>
      </c>
      <c r="AK57" s="27">
        <v>0</v>
      </c>
      <c r="AL57" s="27">
        <v>10725.524455221865</v>
      </c>
      <c r="AM57" s="27"/>
      <c r="AN57" s="27">
        <v>214.39681237682905</v>
      </c>
      <c r="AO57" s="27">
        <v>0</v>
      </c>
      <c r="AP57" s="27">
        <v>-33.637892191185394</v>
      </c>
      <c r="AQ57" s="27">
        <v>0</v>
      </c>
      <c r="AR57" s="27">
        <v>10906.283375407509</v>
      </c>
      <c r="AS57" s="27"/>
      <c r="AT57" s="27">
        <v>227.50683683843337</v>
      </c>
      <c r="AU57" s="27">
        <v>0</v>
      </c>
      <c r="AV57" s="27">
        <v>-7.2117684218084896</v>
      </c>
      <c r="AW57" s="27">
        <v>0</v>
      </c>
      <c r="AX57" s="27">
        <v>11126.578443824134</v>
      </c>
      <c r="AY57" s="27"/>
      <c r="AZ57" s="27">
        <v>43.953040691956183</v>
      </c>
      <c r="BA57" s="27">
        <v>0</v>
      </c>
      <c r="BB57" s="27">
        <v>-73.023302049998122</v>
      </c>
      <c r="BC57" s="27">
        <v>0</v>
      </c>
      <c r="BD57" s="27">
        <v>11097.508182466092</v>
      </c>
      <c r="BE57" s="27"/>
      <c r="BF57" s="27">
        <v>44.138447885624814</v>
      </c>
      <c r="BG57" s="27">
        <v>0</v>
      </c>
      <c r="BH57" s="27">
        <v>-79.068636745000958</v>
      </c>
      <c r="BI57" s="27">
        <v>0</v>
      </c>
      <c r="BJ57" s="27">
        <v>11062.577993606716</v>
      </c>
      <c r="BK57" s="27"/>
      <c r="BL57" s="27">
        <v>506.28860924483979</v>
      </c>
      <c r="BM57" s="27">
        <v>0</v>
      </c>
      <c r="BN57" s="27">
        <v>-79.506265559001577</v>
      </c>
      <c r="BO57" s="27">
        <v>0</v>
      </c>
      <c r="BP57" s="27">
        <v>11489.360337292554</v>
      </c>
      <c r="BQ57" s="27"/>
      <c r="BR57" s="27">
        <v>51.758902392218452</v>
      </c>
      <c r="BS57" s="27">
        <v>0</v>
      </c>
      <c r="BT57" s="27">
        <v>145.79981150110629</v>
      </c>
      <c r="BU57" s="27">
        <v>0</v>
      </c>
      <c r="BV57" s="27">
        <v>11686.91905118588</v>
      </c>
      <c r="BW57" s="27"/>
      <c r="BX57" s="27">
        <v>26.074353906191945</v>
      </c>
      <c r="BY57" s="27">
        <v>0</v>
      </c>
      <c r="BZ57" s="27">
        <v>21.425506517941376</v>
      </c>
      <c r="CA57" s="27">
        <v>0</v>
      </c>
      <c r="CB57" s="27">
        <v>11734.418911610011</v>
      </c>
      <c r="CC57" s="27"/>
      <c r="CD57" s="27">
        <v>-49.343789631564121</v>
      </c>
      <c r="CE57" s="27">
        <v>0</v>
      </c>
      <c r="CF57" s="27">
        <v>-21.803521657001948</v>
      </c>
      <c r="CG57" s="27">
        <v>0</v>
      </c>
      <c r="CH57" s="27">
        <v>11663.271600321448</v>
      </c>
      <c r="CI57" s="27"/>
      <c r="CJ57" s="27">
        <v>281.09315693376618</v>
      </c>
      <c r="CK57" s="27">
        <v>0</v>
      </c>
      <c r="CL57" s="27">
        <v>-38.188781785999737</v>
      </c>
      <c r="CM57" s="27">
        <v>0</v>
      </c>
      <c r="CN57" s="27">
        <v>11906.175975469212</v>
      </c>
      <c r="CO57" s="27"/>
      <c r="CP57" s="27">
        <v>138.41768969911973</v>
      </c>
      <c r="CQ57" s="27">
        <v>0</v>
      </c>
      <c r="CR57" s="27">
        <v>59.393402779998681</v>
      </c>
      <c r="CS57" s="27">
        <v>0</v>
      </c>
      <c r="CT57" s="27">
        <v>12103.98706794833</v>
      </c>
      <c r="CU57" s="27"/>
      <c r="CV57" s="27">
        <v>-201.81741038535898</v>
      </c>
      <c r="CW57" s="27">
        <v>0</v>
      </c>
      <c r="CX57" s="27">
        <v>-78.886138532357521</v>
      </c>
      <c r="CY57" s="27">
        <v>0</v>
      </c>
      <c r="CZ57" s="27">
        <v>11823.283519030612</v>
      </c>
      <c r="DA57" s="27"/>
      <c r="DB57" s="27">
        <v>-13.601897645836676</v>
      </c>
      <c r="DC57" s="27">
        <v>0</v>
      </c>
      <c r="DD57" s="27">
        <v>-17.062192928238343</v>
      </c>
      <c r="DE57" s="27">
        <v>0</v>
      </c>
      <c r="DF57" s="27">
        <v>11792.619428456539</v>
      </c>
      <c r="DG57" s="27"/>
      <c r="DH57" s="27">
        <v>-122.89060586725233</v>
      </c>
      <c r="DI57" s="27">
        <v>0</v>
      </c>
      <c r="DJ57" s="27">
        <v>65.135498027356121</v>
      </c>
      <c r="DK57" s="27">
        <v>0</v>
      </c>
      <c r="DL57" s="27">
        <v>11734.86432061664</v>
      </c>
      <c r="DM57" s="27"/>
      <c r="DN57" s="27">
        <v>82.786711051744476</v>
      </c>
      <c r="DO57" s="27">
        <v>0</v>
      </c>
      <c r="DP57" s="27">
        <v>-93.224803679986522</v>
      </c>
      <c r="DQ57" s="27">
        <v>0</v>
      </c>
      <c r="DR57" s="27">
        <v>11724.426227988401</v>
      </c>
      <c r="DS57" s="27"/>
      <c r="DT57" s="27">
        <v>78.168517830949042</v>
      </c>
      <c r="DU57" s="27">
        <v>0</v>
      </c>
      <c r="DV57" s="27">
        <v>128.93236103148243</v>
      </c>
      <c r="DW57" s="27">
        <v>0</v>
      </c>
      <c r="DX57" s="27">
        <v>11931.527106850832</v>
      </c>
      <c r="DY57" s="27"/>
      <c r="DZ57" s="27">
        <v>33.401536052076573</v>
      </c>
      <c r="EA57" s="27">
        <v>0</v>
      </c>
      <c r="EB57" s="27">
        <v>207.54724154800033</v>
      </c>
      <c r="EC57" s="27">
        <v>0</v>
      </c>
      <c r="ED57" s="27">
        <v>12172.475884450909</v>
      </c>
      <c r="EE57" s="27"/>
      <c r="EF57" s="27">
        <v>-83.748499287588515</v>
      </c>
      <c r="EG57" s="27">
        <v>0</v>
      </c>
      <c r="EH57" s="27">
        <v>25.806259913479995</v>
      </c>
      <c r="EI57" s="27">
        <v>0</v>
      </c>
      <c r="EJ57" s="27">
        <v>12114.533645076799</v>
      </c>
      <c r="EK57" s="27"/>
      <c r="EL57" s="27">
        <v>338.15671009913564</v>
      </c>
      <c r="EM57" s="27">
        <v>0</v>
      </c>
      <c r="EN57" s="27">
        <v>14.146502782772295</v>
      </c>
      <c r="EO57" s="27">
        <v>0</v>
      </c>
      <c r="EP57" s="27">
        <v>12466.836857958706</v>
      </c>
      <c r="EQ57" s="24"/>
      <c r="ER57" s="27">
        <v>-141.41422562293496</v>
      </c>
      <c r="ES57" s="27">
        <v>0</v>
      </c>
      <c r="ET57" s="27">
        <v>-33.04952807800133</v>
      </c>
      <c r="EU57" s="27">
        <v>24.929151166109939</v>
      </c>
      <c r="EV57" s="27">
        <v>12317.302255423881</v>
      </c>
      <c r="EW57" s="29"/>
      <c r="EX57" s="29"/>
      <c r="EY57" s="29"/>
      <c r="FB57"/>
      <c r="FC57"/>
      <c r="FD57"/>
      <c r="FE57"/>
      <c r="FF57"/>
      <c r="FG57"/>
      <c r="FH57"/>
      <c r="FI57"/>
      <c r="FJ57"/>
      <c r="FK57"/>
      <c r="FL57"/>
    </row>
    <row r="58" spans="1:168" s="3" customFormat="1" ht="15.6" outlineLevel="2" x14ac:dyDescent="0.3">
      <c r="A58" s="34" t="s">
        <v>37</v>
      </c>
      <c r="B58" s="27">
        <v>214.57725947521865</v>
      </c>
      <c r="C58" s="27"/>
      <c r="D58" s="27">
        <v>-8.1632653061224403</v>
      </c>
      <c r="E58" s="27">
        <v>0</v>
      </c>
      <c r="F58" s="27">
        <v>-1.4210854715202004E-14</v>
      </c>
      <c r="G58" s="27">
        <v>0</v>
      </c>
      <c r="H58" s="27">
        <v>206.41399416909621</v>
      </c>
      <c r="I58" s="27"/>
      <c r="J58" s="27">
        <v>-21.428571428571445</v>
      </c>
      <c r="K58" s="27">
        <v>0</v>
      </c>
      <c r="L58" s="27">
        <v>0</v>
      </c>
      <c r="M58" s="27">
        <v>0</v>
      </c>
      <c r="N58" s="27">
        <v>184.98542274052477</v>
      </c>
      <c r="O58"/>
      <c r="P58" s="27">
        <v>2.040816326530603</v>
      </c>
      <c r="Q58" s="27">
        <v>0</v>
      </c>
      <c r="R58" s="27">
        <v>1.4210854715202004E-14</v>
      </c>
      <c r="S58" s="27">
        <v>0</v>
      </c>
      <c r="T58" s="27">
        <v>187.02623906705537</v>
      </c>
      <c r="U58"/>
      <c r="V58" s="27">
        <v>-8.3925591370262111</v>
      </c>
      <c r="W58" s="27">
        <v>0</v>
      </c>
      <c r="X58" s="27">
        <v>-1.0658141036401503E-14</v>
      </c>
      <c r="Y58" s="27">
        <v>0</v>
      </c>
      <c r="Z58" s="27">
        <v>178.63367993002916</v>
      </c>
      <c r="AA58"/>
      <c r="AB58" s="27">
        <v>39.395780199708412</v>
      </c>
      <c r="AC58" s="27">
        <v>0</v>
      </c>
      <c r="AD58" s="27">
        <v>0</v>
      </c>
      <c r="AE58" s="27">
        <v>0</v>
      </c>
      <c r="AF58" s="27">
        <v>218.02946012973757</v>
      </c>
      <c r="AG58"/>
      <c r="AH58" s="27">
        <v>32.619216029154501</v>
      </c>
      <c r="AI58" s="27">
        <v>0</v>
      </c>
      <c r="AJ58" s="27">
        <v>0</v>
      </c>
      <c r="AK58" s="27">
        <v>0</v>
      </c>
      <c r="AL58" s="27">
        <v>250.64867615889207</v>
      </c>
      <c r="AM58" s="27"/>
      <c r="AN58" s="27">
        <v>27.631996151603545</v>
      </c>
      <c r="AO58" s="27">
        <v>0</v>
      </c>
      <c r="AP58" s="27">
        <v>0</v>
      </c>
      <c r="AQ58" s="27">
        <v>0</v>
      </c>
      <c r="AR58" s="27">
        <v>278.28067231049562</v>
      </c>
      <c r="AS58" s="27"/>
      <c r="AT58" s="27">
        <v>47.394425967930033</v>
      </c>
      <c r="AU58" s="27">
        <v>0</v>
      </c>
      <c r="AV58" s="27">
        <v>0</v>
      </c>
      <c r="AW58" s="27">
        <v>0</v>
      </c>
      <c r="AX58" s="27">
        <v>325.67509827842565</v>
      </c>
      <c r="AY58" s="27"/>
      <c r="AZ58" s="27">
        <v>33.915413536443168</v>
      </c>
      <c r="BA58" s="27">
        <v>0</v>
      </c>
      <c r="BB58" s="27">
        <v>0</v>
      </c>
      <c r="BC58" s="27">
        <v>0</v>
      </c>
      <c r="BD58" s="27">
        <v>359.59051181486882</v>
      </c>
      <c r="BE58" s="27"/>
      <c r="BF58" s="27">
        <v>23.478255517492528</v>
      </c>
      <c r="BG58" s="27">
        <v>0</v>
      </c>
      <c r="BH58" s="27">
        <v>0</v>
      </c>
      <c r="BI58" s="27">
        <v>0</v>
      </c>
      <c r="BJ58" s="27">
        <v>383.06876733236135</v>
      </c>
      <c r="BK58" s="27"/>
      <c r="BL58" s="27">
        <v>-29.074722115160228</v>
      </c>
      <c r="BM58" s="27">
        <v>0</v>
      </c>
      <c r="BN58" s="27">
        <v>0</v>
      </c>
      <c r="BO58" s="27">
        <v>0</v>
      </c>
      <c r="BP58" s="27">
        <v>353.99404521720112</v>
      </c>
      <c r="BQ58" s="27"/>
      <c r="BR58" s="27">
        <v>-40.663994868804764</v>
      </c>
      <c r="BS58" s="27">
        <v>0</v>
      </c>
      <c r="BT58" s="27">
        <v>0</v>
      </c>
      <c r="BU58" s="27">
        <v>0</v>
      </c>
      <c r="BV58" s="27">
        <v>313.33005034839636</v>
      </c>
      <c r="BW58" s="27"/>
      <c r="BX58" s="27">
        <v>-10.532611826530513</v>
      </c>
      <c r="BY58" s="27">
        <v>0</v>
      </c>
      <c r="BZ58" s="27">
        <v>8.8817841970012523E-15</v>
      </c>
      <c r="CA58" s="27">
        <v>0</v>
      </c>
      <c r="CB58" s="27">
        <v>302.79743852186584</v>
      </c>
      <c r="CC58" s="27"/>
      <c r="CD58" s="27">
        <v>-49.103283435859936</v>
      </c>
      <c r="CE58" s="27">
        <v>0</v>
      </c>
      <c r="CF58" s="27">
        <v>0</v>
      </c>
      <c r="CG58" s="27">
        <v>0</v>
      </c>
      <c r="CH58" s="27">
        <v>253.69415508600591</v>
      </c>
      <c r="CI58" s="27"/>
      <c r="CJ58" s="27">
        <v>-9.5087054402333422</v>
      </c>
      <c r="CK58" s="27">
        <v>0</v>
      </c>
      <c r="CL58" s="27">
        <v>0</v>
      </c>
      <c r="CM58" s="27">
        <v>0</v>
      </c>
      <c r="CN58" s="27">
        <v>244.18544964577256</v>
      </c>
      <c r="CO58" s="27"/>
      <c r="CP58" s="27">
        <v>12.035873013119613</v>
      </c>
      <c r="CQ58" s="27">
        <v>0</v>
      </c>
      <c r="CR58" s="27">
        <v>0</v>
      </c>
      <c r="CS58" s="27">
        <v>0</v>
      </c>
      <c r="CT58" s="27">
        <v>256.22132265889218</v>
      </c>
      <c r="CU58" s="27"/>
      <c r="CV58" s="27">
        <v>-22.731747580175067</v>
      </c>
      <c r="CW58" s="27">
        <v>0</v>
      </c>
      <c r="CX58" s="27">
        <v>0</v>
      </c>
      <c r="CY58" s="27">
        <v>0</v>
      </c>
      <c r="CZ58" s="27">
        <v>233.48957507871711</v>
      </c>
      <c r="DA58" s="27"/>
      <c r="DB58" s="27">
        <v>-17.150443591836677</v>
      </c>
      <c r="DC58" s="27">
        <v>0</v>
      </c>
      <c r="DD58" s="27">
        <v>0</v>
      </c>
      <c r="DE58" s="27">
        <v>0</v>
      </c>
      <c r="DF58" s="27">
        <v>216.33913148688043</v>
      </c>
      <c r="DG58" s="27"/>
      <c r="DH58" s="27">
        <v>-17.147569295918402</v>
      </c>
      <c r="DI58" s="27">
        <v>0</v>
      </c>
      <c r="DJ58" s="27">
        <v>0</v>
      </c>
      <c r="DK58" s="27">
        <v>0</v>
      </c>
      <c r="DL58" s="27">
        <v>199.19156219096203</v>
      </c>
      <c r="DM58" s="27"/>
      <c r="DN58" s="27">
        <v>-20.257765514577329</v>
      </c>
      <c r="DO58" s="27">
        <v>0</v>
      </c>
      <c r="DP58" s="27">
        <v>0</v>
      </c>
      <c r="DQ58" s="27">
        <v>0</v>
      </c>
      <c r="DR58" s="27">
        <v>178.9337966763847</v>
      </c>
      <c r="DS58" s="27"/>
      <c r="DT58" s="27">
        <v>-19.139081743440045</v>
      </c>
      <c r="DU58" s="27">
        <v>0</v>
      </c>
      <c r="DV58" s="27">
        <v>0</v>
      </c>
      <c r="DW58" s="27">
        <v>0</v>
      </c>
      <c r="DX58" s="27">
        <v>159.79471493294466</v>
      </c>
      <c r="DY58" s="27"/>
      <c r="DZ58" s="27">
        <v>-20.163049816326577</v>
      </c>
      <c r="EA58" s="27">
        <v>0</v>
      </c>
      <c r="EB58" s="27">
        <v>0</v>
      </c>
      <c r="EC58" s="27">
        <v>0</v>
      </c>
      <c r="ED58" s="27">
        <v>139.63166511661808</v>
      </c>
      <c r="EE58" s="27"/>
      <c r="EF58" s="27">
        <v>-21.402125134110804</v>
      </c>
      <c r="EG58" s="27">
        <v>0</v>
      </c>
      <c r="EH58" s="27">
        <v>0</v>
      </c>
      <c r="EI58" s="27">
        <v>0</v>
      </c>
      <c r="EJ58" s="27">
        <v>118.22953998250728</v>
      </c>
      <c r="EK58" s="27"/>
      <c r="EL58" s="27">
        <v>-8.6082938760933132</v>
      </c>
      <c r="EM58" s="27">
        <v>0</v>
      </c>
      <c r="EN58" s="27">
        <v>0</v>
      </c>
      <c r="EO58" s="27">
        <v>0</v>
      </c>
      <c r="EP58" s="27">
        <v>109.62124610641396</v>
      </c>
      <c r="EQ58" s="24"/>
      <c r="ER58" s="27">
        <v>-14.425818919825048</v>
      </c>
      <c r="ES58" s="27">
        <v>0</v>
      </c>
      <c r="ET58" s="27">
        <v>0</v>
      </c>
      <c r="EU58" s="27">
        <v>0</v>
      </c>
      <c r="EV58" s="27">
        <v>95.195427186588915</v>
      </c>
      <c r="EW58" s="29"/>
      <c r="EX58" s="29"/>
      <c r="EY58" s="29"/>
      <c r="FB58"/>
      <c r="FC58"/>
      <c r="FD58"/>
      <c r="FE58"/>
      <c r="FF58"/>
      <c r="FG58"/>
      <c r="FH58"/>
      <c r="FI58"/>
      <c r="FJ58"/>
      <c r="FK58"/>
      <c r="FL58"/>
    </row>
    <row r="59" spans="1:168" s="3" customFormat="1" ht="15.6" outlineLevel="2" x14ac:dyDescent="0.3">
      <c r="A59" s="34" t="s">
        <v>38</v>
      </c>
      <c r="B59" s="27">
        <v>8747.6645374429991</v>
      </c>
      <c r="C59" s="27"/>
      <c r="D59" s="27">
        <v>70.26873508602489</v>
      </c>
      <c r="E59" s="27">
        <v>0</v>
      </c>
      <c r="F59" s="27">
        <v>-272.32406154302384</v>
      </c>
      <c r="G59" s="27">
        <v>0</v>
      </c>
      <c r="H59" s="27">
        <v>8545.6092109860001</v>
      </c>
      <c r="I59" s="27"/>
      <c r="J59" s="27">
        <v>-47.661621670000038</v>
      </c>
      <c r="K59" s="27">
        <v>0</v>
      </c>
      <c r="L59" s="27">
        <v>16.124545360998688</v>
      </c>
      <c r="M59" s="27">
        <v>0</v>
      </c>
      <c r="N59" s="27">
        <v>8514.0721346769988</v>
      </c>
      <c r="O59"/>
      <c r="P59" s="27">
        <v>13.740770760000025</v>
      </c>
      <c r="Q59" s="27">
        <v>0</v>
      </c>
      <c r="R59" s="27">
        <v>44.99267803300382</v>
      </c>
      <c r="S59" s="27">
        <v>0</v>
      </c>
      <c r="T59" s="27">
        <v>8572.8055834700026</v>
      </c>
      <c r="U59"/>
      <c r="V59" s="27">
        <v>722.13895435856853</v>
      </c>
      <c r="W59" s="27">
        <v>0</v>
      </c>
      <c r="X59" s="27">
        <v>55.689219919429661</v>
      </c>
      <c r="Y59" s="27">
        <v>0</v>
      </c>
      <c r="Z59" s="27">
        <v>9350.6337577480008</v>
      </c>
      <c r="AA59"/>
      <c r="AB59" s="27">
        <v>298.19919193725178</v>
      </c>
      <c r="AC59" s="27">
        <v>0</v>
      </c>
      <c r="AD59" s="27">
        <v>-28.442132623252803</v>
      </c>
      <c r="AE59" s="27">
        <v>0</v>
      </c>
      <c r="AF59" s="27">
        <v>9620.3908170619998</v>
      </c>
      <c r="AG59"/>
      <c r="AH59" s="27">
        <v>58.57970465199999</v>
      </c>
      <c r="AI59" s="27">
        <v>0</v>
      </c>
      <c r="AJ59" s="27">
        <v>17.248400403003117</v>
      </c>
      <c r="AK59" s="27">
        <v>0</v>
      </c>
      <c r="AL59" s="27">
        <v>9696.2189221170029</v>
      </c>
      <c r="AM59" s="27"/>
      <c r="AN59" s="27">
        <v>242.27458092018523</v>
      </c>
      <c r="AO59" s="27">
        <v>0</v>
      </c>
      <c r="AP59" s="27">
        <v>-12.291140605185404</v>
      </c>
      <c r="AQ59" s="27">
        <v>0</v>
      </c>
      <c r="AR59" s="27">
        <v>9926.2023624320027</v>
      </c>
      <c r="AS59" s="27"/>
      <c r="AT59" s="27">
        <v>76.697258944807658</v>
      </c>
      <c r="AU59" s="27">
        <v>0</v>
      </c>
      <c r="AV59" s="27">
        <v>1.0813557111916055</v>
      </c>
      <c r="AW59" s="27">
        <v>0</v>
      </c>
      <c r="AX59" s="27">
        <v>10003.980977088002</v>
      </c>
      <c r="AY59" s="27"/>
      <c r="AZ59" s="27">
        <v>14.625559506000045</v>
      </c>
      <c r="BA59" s="27">
        <v>0</v>
      </c>
      <c r="BB59" s="27">
        <v>-80.33552769999811</v>
      </c>
      <c r="BC59" s="27">
        <v>0</v>
      </c>
      <c r="BD59" s="27">
        <v>9938.2710088940039</v>
      </c>
      <c r="BE59" s="27"/>
      <c r="BF59" s="27">
        <v>-0.22477651100003015</v>
      </c>
      <c r="BG59" s="27">
        <v>0</v>
      </c>
      <c r="BH59" s="27">
        <v>-45.243998669001073</v>
      </c>
      <c r="BI59" s="27">
        <v>0</v>
      </c>
      <c r="BJ59" s="27">
        <v>9892.8022337140028</v>
      </c>
      <c r="BK59" s="27"/>
      <c r="BL59" s="27">
        <v>524.24718336000001</v>
      </c>
      <c r="BM59" s="27">
        <v>0</v>
      </c>
      <c r="BN59" s="27">
        <v>-59.949704488001544</v>
      </c>
      <c r="BO59" s="27">
        <v>0</v>
      </c>
      <c r="BP59" s="27">
        <v>10357.099712586001</v>
      </c>
      <c r="BQ59" s="27"/>
      <c r="BR59" s="27">
        <v>20.791521510999978</v>
      </c>
      <c r="BS59" s="27">
        <v>0</v>
      </c>
      <c r="BT59" s="27">
        <v>141.90606896199523</v>
      </c>
      <c r="BU59" s="27">
        <v>0</v>
      </c>
      <c r="BV59" s="27">
        <v>10519.797303058996</v>
      </c>
      <c r="BW59" s="27"/>
      <c r="BX59" s="27">
        <v>29.213973764999992</v>
      </c>
      <c r="BY59" s="27">
        <v>0</v>
      </c>
      <c r="BZ59" s="27">
        <v>19.839235502005522</v>
      </c>
      <c r="CA59" s="27">
        <v>0</v>
      </c>
      <c r="CB59" s="27">
        <v>10568.850512326002</v>
      </c>
      <c r="CC59" s="27"/>
      <c r="CD59" s="27">
        <v>-6.8346988300000291</v>
      </c>
      <c r="CE59" s="27">
        <v>0</v>
      </c>
      <c r="CF59" s="27">
        <v>-19.365139671001863</v>
      </c>
      <c r="CG59" s="27">
        <v>0</v>
      </c>
      <c r="CH59" s="27">
        <v>10542.650673825001</v>
      </c>
      <c r="CI59" s="27"/>
      <c r="CJ59" s="27">
        <v>292.39190902399952</v>
      </c>
      <c r="CK59" s="27">
        <v>0</v>
      </c>
      <c r="CL59" s="27">
        <v>-34.023644023999779</v>
      </c>
      <c r="CM59" s="27">
        <v>0</v>
      </c>
      <c r="CN59" s="27">
        <v>10801.018938825</v>
      </c>
      <c r="CO59" s="27"/>
      <c r="CP59" s="27">
        <v>124.79016440400014</v>
      </c>
      <c r="CQ59" s="27">
        <v>0</v>
      </c>
      <c r="CR59" s="27">
        <v>52.916832722998819</v>
      </c>
      <c r="CS59" s="27">
        <v>0</v>
      </c>
      <c r="CT59" s="27">
        <v>10978.725935951998</v>
      </c>
      <c r="CU59" s="27"/>
      <c r="CV59" s="27">
        <v>-149.656220093</v>
      </c>
      <c r="CW59" s="27">
        <v>0</v>
      </c>
      <c r="CX59" s="27">
        <v>-28.496949765996522</v>
      </c>
      <c r="CY59" s="27">
        <v>0</v>
      </c>
      <c r="CZ59" s="27">
        <v>10800.572766093001</v>
      </c>
      <c r="DA59" s="27"/>
      <c r="DB59" s="27">
        <v>4.339043260000004</v>
      </c>
      <c r="DC59" s="27">
        <v>0</v>
      </c>
      <c r="DD59" s="27">
        <v>-14.150986524997027</v>
      </c>
      <c r="DE59" s="27">
        <v>0</v>
      </c>
      <c r="DF59" s="27">
        <v>10790.760822828004</v>
      </c>
      <c r="DG59" s="27"/>
      <c r="DH59" s="27">
        <v>-74.469448081000593</v>
      </c>
      <c r="DI59" s="27">
        <v>0</v>
      </c>
      <c r="DJ59" s="27">
        <v>58.799891856988346</v>
      </c>
      <c r="DK59" s="27">
        <v>0</v>
      </c>
      <c r="DL59" s="27">
        <v>10775.091266603991</v>
      </c>
      <c r="DM59" s="27"/>
      <c r="DN59" s="27">
        <v>69.463701988999944</v>
      </c>
      <c r="DO59" s="27">
        <v>0</v>
      </c>
      <c r="DP59" s="27">
        <v>-84.79845760198657</v>
      </c>
      <c r="DQ59" s="27">
        <v>0</v>
      </c>
      <c r="DR59" s="27">
        <v>10759.756510991005</v>
      </c>
      <c r="DS59" s="27"/>
      <c r="DT59" s="27">
        <v>157.98624044599995</v>
      </c>
      <c r="DU59" s="27">
        <v>0</v>
      </c>
      <c r="DV59" s="27">
        <v>57.898864182998032</v>
      </c>
      <c r="DW59" s="27">
        <v>0</v>
      </c>
      <c r="DX59" s="27">
        <v>10975.641615620003</v>
      </c>
      <c r="DY59" s="27"/>
      <c r="DZ59" s="27">
        <v>63.499715200000303</v>
      </c>
      <c r="EA59" s="27">
        <v>0</v>
      </c>
      <c r="EB59" s="27">
        <v>175.52972846700101</v>
      </c>
      <c r="EC59" s="27">
        <v>0</v>
      </c>
      <c r="ED59" s="27">
        <v>11214.671059287004</v>
      </c>
      <c r="EE59" s="27"/>
      <c r="EF59" s="27">
        <v>-5.9731931850003264</v>
      </c>
      <c r="EG59" s="27">
        <v>0</v>
      </c>
      <c r="EH59" s="27">
        <v>-1.4879522959973315</v>
      </c>
      <c r="EI59" s="27">
        <v>0</v>
      </c>
      <c r="EJ59" s="27">
        <v>11207.209913806006</v>
      </c>
      <c r="EK59" s="27"/>
      <c r="EL59" s="27">
        <v>358.15344567500063</v>
      </c>
      <c r="EM59" s="27">
        <v>0</v>
      </c>
      <c r="EN59" s="27">
        <v>0.78818770800052107</v>
      </c>
      <c r="EO59" s="27">
        <v>0</v>
      </c>
      <c r="EP59" s="27">
        <v>11566.151547189007</v>
      </c>
      <c r="EQ59" s="24"/>
      <c r="ER59" s="27">
        <v>-74.580995976999986</v>
      </c>
      <c r="ES59" s="27">
        <v>0</v>
      </c>
      <c r="ET59" s="27">
        <v>-28.715062386001179</v>
      </c>
      <c r="EU59" s="27">
        <v>0</v>
      </c>
      <c r="EV59" s="27">
        <v>11462.855488826006</v>
      </c>
      <c r="EW59" s="29"/>
      <c r="EX59" s="29"/>
      <c r="EY59" s="29"/>
      <c r="FB59"/>
      <c r="FC59"/>
      <c r="FD59"/>
      <c r="FE59"/>
      <c r="FF59"/>
      <c r="FG59"/>
      <c r="FH59"/>
      <c r="FI59"/>
      <c r="FJ59"/>
      <c r="FK59"/>
      <c r="FL59"/>
    </row>
    <row r="60" spans="1:168" s="3" customFormat="1" ht="15.6" outlineLevel="2" x14ac:dyDescent="0.3">
      <c r="A60" s="34" t="s">
        <v>39</v>
      </c>
      <c r="B60" s="27">
        <v>754.10088351107356</v>
      </c>
      <c r="C60" s="27"/>
      <c r="D60" s="27">
        <v>3.9792766994861082</v>
      </c>
      <c r="E60" s="27">
        <v>0</v>
      </c>
      <c r="F60" s="27">
        <v>-10.605869795000054</v>
      </c>
      <c r="G60" s="27">
        <v>0</v>
      </c>
      <c r="H60" s="27">
        <v>747.47429041555961</v>
      </c>
      <c r="I60" s="27"/>
      <c r="J60" s="27">
        <v>-7.2930932792204937</v>
      </c>
      <c r="K60" s="27">
        <v>0</v>
      </c>
      <c r="L60" s="27">
        <v>0.69312192100005854</v>
      </c>
      <c r="M60" s="27">
        <v>0</v>
      </c>
      <c r="N60" s="27">
        <v>740.87431905733911</v>
      </c>
      <c r="O60"/>
      <c r="P60" s="27">
        <v>7.9616859426571613</v>
      </c>
      <c r="Q60" s="27">
        <v>0</v>
      </c>
      <c r="R60" s="27">
        <v>2.9381746710000072</v>
      </c>
      <c r="S60" s="27">
        <v>0</v>
      </c>
      <c r="T60" s="27">
        <v>751.77417967099632</v>
      </c>
      <c r="U60"/>
      <c r="V60" s="27">
        <v>-1.0119458573312514</v>
      </c>
      <c r="W60" s="27">
        <v>0</v>
      </c>
      <c r="X60" s="27">
        <v>-2.5613072652615907</v>
      </c>
      <c r="Y60" s="27">
        <v>0</v>
      </c>
      <c r="Z60" s="27">
        <v>748.20092654840357</v>
      </c>
      <c r="AA60"/>
      <c r="AB60" s="27">
        <v>15.693566911421703</v>
      </c>
      <c r="AC60" s="27">
        <v>0</v>
      </c>
      <c r="AD60" s="27">
        <v>-12.995469819000038</v>
      </c>
      <c r="AE60" s="27">
        <v>0</v>
      </c>
      <c r="AF60" s="27">
        <v>750.89902364082513</v>
      </c>
      <c r="AG60"/>
      <c r="AH60" s="27">
        <v>26.38086292714517</v>
      </c>
      <c r="AI60" s="27">
        <v>0</v>
      </c>
      <c r="AJ60" s="27">
        <v>1.3769703780001237</v>
      </c>
      <c r="AK60" s="27">
        <v>0</v>
      </c>
      <c r="AL60" s="27">
        <v>778.6568569459705</v>
      </c>
      <c r="AM60" s="27"/>
      <c r="AN60" s="27">
        <v>-55.509764694959728</v>
      </c>
      <c r="AO60" s="27">
        <v>0</v>
      </c>
      <c r="AP60" s="27">
        <v>-21.346751585999989</v>
      </c>
      <c r="AQ60" s="27">
        <v>0</v>
      </c>
      <c r="AR60" s="27">
        <v>701.80034066501082</v>
      </c>
      <c r="AS60" s="27"/>
      <c r="AT60" s="27">
        <v>103.41515192569568</v>
      </c>
      <c r="AU60" s="27">
        <v>0</v>
      </c>
      <c r="AV60" s="27">
        <v>-8.2931241330000951</v>
      </c>
      <c r="AW60" s="27">
        <v>0</v>
      </c>
      <c r="AX60" s="27">
        <v>796.9223684577064</v>
      </c>
      <c r="AY60" s="27"/>
      <c r="AZ60" s="27">
        <v>-4.5879323504870282</v>
      </c>
      <c r="BA60" s="27">
        <v>0</v>
      </c>
      <c r="BB60" s="27">
        <v>7.3122256499999825</v>
      </c>
      <c r="BC60" s="27">
        <v>0</v>
      </c>
      <c r="BD60" s="27">
        <v>799.64666175721936</v>
      </c>
      <c r="BE60" s="27"/>
      <c r="BF60" s="27">
        <v>20.884968879132316</v>
      </c>
      <c r="BG60" s="27">
        <v>0</v>
      </c>
      <c r="BH60" s="27">
        <v>-33.824638075999893</v>
      </c>
      <c r="BI60" s="27">
        <v>0</v>
      </c>
      <c r="BJ60" s="27">
        <v>786.70699256035186</v>
      </c>
      <c r="BK60" s="27"/>
      <c r="BL60" s="27">
        <v>11.116147999999999</v>
      </c>
      <c r="BM60" s="27">
        <v>0</v>
      </c>
      <c r="BN60" s="27">
        <v>-19.556561071000033</v>
      </c>
      <c r="BO60" s="27">
        <v>0</v>
      </c>
      <c r="BP60" s="27">
        <v>778.26657948935178</v>
      </c>
      <c r="BQ60" s="27"/>
      <c r="BR60" s="27">
        <v>71.631375750023238</v>
      </c>
      <c r="BS60" s="27">
        <v>0</v>
      </c>
      <c r="BT60" s="27">
        <v>3.8937425391110558</v>
      </c>
      <c r="BU60" s="27">
        <v>0</v>
      </c>
      <c r="BV60" s="27">
        <v>853.79169777848597</v>
      </c>
      <c r="BW60" s="27"/>
      <c r="BX60" s="27">
        <v>7.392991967722466</v>
      </c>
      <c r="BY60" s="27">
        <v>0</v>
      </c>
      <c r="BZ60" s="27">
        <v>1.5862710159358464</v>
      </c>
      <c r="CA60" s="27">
        <v>0</v>
      </c>
      <c r="CB60" s="27">
        <v>862.77096076214434</v>
      </c>
      <c r="CC60" s="27"/>
      <c r="CD60" s="27">
        <v>6.5941926342958412</v>
      </c>
      <c r="CE60" s="27">
        <v>0</v>
      </c>
      <c r="CF60" s="27">
        <v>-2.4383819860000853</v>
      </c>
      <c r="CG60" s="27">
        <v>0</v>
      </c>
      <c r="CH60" s="27">
        <v>866.9267714104401</v>
      </c>
      <c r="CI60" s="27"/>
      <c r="CJ60" s="27">
        <v>-1.7900466500000045</v>
      </c>
      <c r="CK60" s="27">
        <v>0</v>
      </c>
      <c r="CL60" s="27">
        <v>-4.1651377619999614</v>
      </c>
      <c r="CM60" s="27">
        <v>0</v>
      </c>
      <c r="CN60" s="27">
        <v>860.9715869984401</v>
      </c>
      <c r="CO60" s="27"/>
      <c r="CP60" s="27">
        <v>1.5916522819999979</v>
      </c>
      <c r="CQ60" s="27">
        <v>0</v>
      </c>
      <c r="CR60" s="27">
        <v>6.4765700569998641</v>
      </c>
      <c r="CS60" s="27">
        <v>0</v>
      </c>
      <c r="CT60" s="27">
        <v>869.03980933743992</v>
      </c>
      <c r="CU60" s="27"/>
      <c r="CV60" s="27">
        <v>-29.429442712183906</v>
      </c>
      <c r="CW60" s="27">
        <v>0</v>
      </c>
      <c r="CX60" s="27">
        <v>-50.389188766361002</v>
      </c>
      <c r="CY60" s="27">
        <v>0</v>
      </c>
      <c r="CZ60" s="27">
        <v>789.22117785889498</v>
      </c>
      <c r="DA60" s="27"/>
      <c r="DB60" s="27">
        <v>-0.79049731400000367</v>
      </c>
      <c r="DC60" s="27">
        <v>0</v>
      </c>
      <c r="DD60" s="27">
        <v>-2.9112064032413159</v>
      </c>
      <c r="DE60" s="27">
        <v>0</v>
      </c>
      <c r="DF60" s="27">
        <v>785.51947414165375</v>
      </c>
      <c r="DG60" s="27"/>
      <c r="DH60" s="27">
        <v>-31.273588490333339</v>
      </c>
      <c r="DI60" s="27">
        <v>0</v>
      </c>
      <c r="DJ60" s="27">
        <v>6.3356061703677771</v>
      </c>
      <c r="DK60" s="27">
        <v>0</v>
      </c>
      <c r="DL60" s="27">
        <v>760.58149182168825</v>
      </c>
      <c r="DM60" s="27"/>
      <c r="DN60" s="27">
        <v>33.580774577321854</v>
      </c>
      <c r="DO60" s="27">
        <v>0</v>
      </c>
      <c r="DP60" s="27">
        <v>-8.4263460779999519</v>
      </c>
      <c r="DQ60" s="27">
        <v>0</v>
      </c>
      <c r="DR60" s="27">
        <v>785.7359203210101</v>
      </c>
      <c r="DS60" s="27"/>
      <c r="DT60" s="27">
        <v>-60.67864087161086</v>
      </c>
      <c r="DU60" s="27">
        <v>0</v>
      </c>
      <c r="DV60" s="27">
        <v>71.033496848484404</v>
      </c>
      <c r="DW60" s="27">
        <v>0</v>
      </c>
      <c r="DX60" s="27">
        <v>796.09077629788362</v>
      </c>
      <c r="DY60" s="27"/>
      <c r="DZ60" s="27">
        <v>-9.9351293315971532</v>
      </c>
      <c r="EA60" s="27">
        <v>0</v>
      </c>
      <c r="EB60" s="27">
        <v>32.017513080999308</v>
      </c>
      <c r="EC60" s="27">
        <v>0</v>
      </c>
      <c r="ED60" s="27">
        <v>818.17316004728582</v>
      </c>
      <c r="EE60" s="27"/>
      <c r="EF60" s="27">
        <v>-56.373180968477392</v>
      </c>
      <c r="EG60" s="27">
        <v>0</v>
      </c>
      <c r="EH60" s="27">
        <v>27.294212209477326</v>
      </c>
      <c r="EI60" s="27">
        <v>0</v>
      </c>
      <c r="EJ60" s="27">
        <v>789.09419128828574</v>
      </c>
      <c r="EK60" s="27"/>
      <c r="EL60" s="27">
        <v>-11.388441699771725</v>
      </c>
      <c r="EM60" s="27">
        <v>0</v>
      </c>
      <c r="EN60" s="27">
        <v>13.358315074771774</v>
      </c>
      <c r="EO60" s="27">
        <v>0</v>
      </c>
      <c r="EP60" s="27">
        <v>791.06406466328588</v>
      </c>
      <c r="EQ60" s="24"/>
      <c r="ER60" s="27">
        <v>-52.407410726109923</v>
      </c>
      <c r="ES60" s="27">
        <v>0</v>
      </c>
      <c r="ET60" s="27">
        <v>-4.3344656920001547</v>
      </c>
      <c r="EU60" s="27">
        <v>24.929151166109939</v>
      </c>
      <c r="EV60" s="27">
        <v>759.2513394112857</v>
      </c>
      <c r="EW60" s="29"/>
      <c r="EX60" s="29"/>
      <c r="EY60" s="29"/>
      <c r="FB60"/>
      <c r="FC60"/>
      <c r="FD60"/>
      <c r="FE60"/>
      <c r="FF60"/>
      <c r="FG60"/>
      <c r="FH60"/>
      <c r="FI60"/>
      <c r="FJ60"/>
      <c r="FK60"/>
      <c r="FL60"/>
    </row>
    <row r="61" spans="1:168" s="3" customFormat="1" ht="15.6" outlineLevel="1" x14ac:dyDescent="0.3">
      <c r="A61" s="34" t="s">
        <v>28</v>
      </c>
      <c r="B61" s="27">
        <v>125.12835572448979</v>
      </c>
      <c r="C61" s="27"/>
      <c r="D61" s="27">
        <v>19.102563466472262</v>
      </c>
      <c r="E61" s="27">
        <v>0</v>
      </c>
      <c r="F61" s="27">
        <v>0</v>
      </c>
      <c r="G61" s="27">
        <v>0</v>
      </c>
      <c r="H61" s="27">
        <v>144.23091919096206</v>
      </c>
      <c r="I61" s="27"/>
      <c r="J61" s="27">
        <v>0.26929975218664026</v>
      </c>
      <c r="K61" s="27">
        <v>0</v>
      </c>
      <c r="L61" s="27">
        <v>0</v>
      </c>
      <c r="M61" s="27">
        <v>0</v>
      </c>
      <c r="N61" s="27">
        <v>144.5002189431487</v>
      </c>
      <c r="O61"/>
      <c r="P61" s="27">
        <v>6.6167396997084325</v>
      </c>
      <c r="Q61" s="27">
        <v>0</v>
      </c>
      <c r="R61" s="27">
        <v>0</v>
      </c>
      <c r="S61" s="27">
        <v>0</v>
      </c>
      <c r="T61" s="27">
        <v>151.11695864285713</v>
      </c>
      <c r="U61"/>
      <c r="V61" s="27">
        <v>-1.3722893075801323</v>
      </c>
      <c r="W61" s="27">
        <v>0</v>
      </c>
      <c r="X61" s="27">
        <v>0</v>
      </c>
      <c r="Y61" s="27">
        <v>0</v>
      </c>
      <c r="Z61" s="27">
        <v>149.744669335277</v>
      </c>
      <c r="AA61"/>
      <c r="AB61" s="27">
        <v>12.03837629591834</v>
      </c>
      <c r="AC61" s="27">
        <v>0</v>
      </c>
      <c r="AD61" s="27">
        <v>0</v>
      </c>
      <c r="AE61" s="27">
        <v>0</v>
      </c>
      <c r="AF61" s="27">
        <v>161.78304563119534</v>
      </c>
      <c r="AG61"/>
      <c r="AH61" s="27">
        <v>-10.120170364431459</v>
      </c>
      <c r="AI61" s="27">
        <v>0</v>
      </c>
      <c r="AJ61" s="27">
        <v>0</v>
      </c>
      <c r="AK61" s="27">
        <v>0</v>
      </c>
      <c r="AL61" s="27">
        <v>151.66287526676388</v>
      </c>
      <c r="AM61" s="27"/>
      <c r="AN61" s="27">
        <v>14.049146034985398</v>
      </c>
      <c r="AO61" s="27">
        <v>0</v>
      </c>
      <c r="AP61" s="27">
        <v>0</v>
      </c>
      <c r="AQ61" s="27">
        <v>0</v>
      </c>
      <c r="AR61" s="27">
        <v>165.71202130174927</v>
      </c>
      <c r="AS61" s="27"/>
      <c r="AT61" s="27">
        <v>-7.6065364329446368</v>
      </c>
      <c r="AU61" s="27">
        <v>0</v>
      </c>
      <c r="AV61" s="27">
        <v>0</v>
      </c>
      <c r="AW61" s="27">
        <v>0</v>
      </c>
      <c r="AX61" s="27">
        <v>158.10548486880464</v>
      </c>
      <c r="AY61" s="27"/>
      <c r="AZ61" s="27">
        <v>11.670624341107896</v>
      </c>
      <c r="BA61" s="27">
        <v>0</v>
      </c>
      <c r="BB61" s="27">
        <v>0</v>
      </c>
      <c r="BC61" s="27">
        <v>0</v>
      </c>
      <c r="BD61" s="27">
        <v>169.77610920991253</v>
      </c>
      <c r="BE61" s="27"/>
      <c r="BF61" s="27">
        <v>3.4584580685131243</v>
      </c>
      <c r="BG61" s="27">
        <v>0</v>
      </c>
      <c r="BH61" s="27">
        <v>0</v>
      </c>
      <c r="BI61" s="27">
        <v>0</v>
      </c>
      <c r="BJ61" s="27">
        <v>173.23456727842566</v>
      </c>
      <c r="BK61" s="27"/>
      <c r="BL61" s="27">
        <v>12.324559505830905</v>
      </c>
      <c r="BM61" s="27">
        <v>0</v>
      </c>
      <c r="BN61" s="27">
        <v>0</v>
      </c>
      <c r="BO61" s="27">
        <v>0</v>
      </c>
      <c r="BP61" s="27">
        <v>185.55912678425656</v>
      </c>
      <c r="BQ61" s="27"/>
      <c r="BR61" s="27">
        <v>5.7279727755101533</v>
      </c>
      <c r="BS61" s="27">
        <v>0</v>
      </c>
      <c r="BT61" s="27">
        <v>0</v>
      </c>
      <c r="BU61" s="27">
        <v>0</v>
      </c>
      <c r="BV61" s="27">
        <v>191.28709955976672</v>
      </c>
      <c r="BW61" s="27"/>
      <c r="BX61" s="27">
        <v>29.104388099125401</v>
      </c>
      <c r="BY61" s="27">
        <v>0</v>
      </c>
      <c r="BZ61" s="27">
        <v>0</v>
      </c>
      <c r="CA61" s="27">
        <v>0</v>
      </c>
      <c r="CB61" s="27">
        <v>220.39148765889212</v>
      </c>
      <c r="CC61" s="27"/>
      <c r="CD61" s="27">
        <v>9.4368539548104593</v>
      </c>
      <c r="CE61" s="27">
        <v>0</v>
      </c>
      <c r="CF61" s="27">
        <v>0</v>
      </c>
      <c r="CG61" s="27">
        <v>0</v>
      </c>
      <c r="CH61" s="27">
        <v>229.82834161370258</v>
      </c>
      <c r="CI61" s="27"/>
      <c r="CJ61" s="27">
        <v>15.459812161807577</v>
      </c>
      <c r="CK61" s="27">
        <v>0</v>
      </c>
      <c r="CL61" s="27">
        <v>0</v>
      </c>
      <c r="CM61" s="27">
        <v>0</v>
      </c>
      <c r="CN61" s="27">
        <v>245.28815377551015</v>
      </c>
      <c r="CO61" s="27"/>
      <c r="CP61" s="27">
        <v>-24.553624145772545</v>
      </c>
      <c r="CQ61" s="27">
        <v>0</v>
      </c>
      <c r="CR61" s="27">
        <v>0</v>
      </c>
      <c r="CS61" s="27">
        <v>0</v>
      </c>
      <c r="CT61" s="27">
        <v>220.73452962973761</v>
      </c>
      <c r="CU61" s="27"/>
      <c r="CV61" s="27">
        <v>15.051908660349824</v>
      </c>
      <c r="CW61" s="27">
        <v>0</v>
      </c>
      <c r="CX61" s="27">
        <v>0</v>
      </c>
      <c r="CY61" s="27">
        <v>0</v>
      </c>
      <c r="CZ61" s="27">
        <v>235.78643829008743</v>
      </c>
      <c r="DA61" s="27"/>
      <c r="DB61" s="27">
        <v>-74.689192392128263</v>
      </c>
      <c r="DC61" s="27">
        <v>0</v>
      </c>
      <c r="DD61" s="27">
        <v>0</v>
      </c>
      <c r="DE61" s="27">
        <v>0</v>
      </c>
      <c r="DF61" s="27">
        <v>161.09724589795917</v>
      </c>
      <c r="DG61" s="27"/>
      <c r="DH61" s="27">
        <v>23.09080198688045</v>
      </c>
      <c r="DI61" s="27">
        <v>0</v>
      </c>
      <c r="DJ61" s="27">
        <v>0</v>
      </c>
      <c r="DK61" s="27">
        <v>0</v>
      </c>
      <c r="DL61" s="27">
        <v>184.18804788483962</v>
      </c>
      <c r="DM61" s="27"/>
      <c r="DN61" s="27">
        <v>5.9358523221574444</v>
      </c>
      <c r="DO61" s="27">
        <v>0</v>
      </c>
      <c r="DP61" s="27">
        <v>0</v>
      </c>
      <c r="DQ61" s="27">
        <v>0</v>
      </c>
      <c r="DR61" s="27">
        <v>190.12390020699706</v>
      </c>
      <c r="DS61" s="27"/>
      <c r="DT61" s="27">
        <v>2.4716279883382128</v>
      </c>
      <c r="DU61" s="27">
        <v>0</v>
      </c>
      <c r="DV61" s="27">
        <v>0</v>
      </c>
      <c r="DW61" s="27">
        <v>0</v>
      </c>
      <c r="DX61" s="27">
        <v>192.59552819533528</v>
      </c>
      <c r="DY61" s="27"/>
      <c r="DZ61" s="27">
        <v>2.2837938148687442</v>
      </c>
      <c r="EA61" s="27">
        <v>0</v>
      </c>
      <c r="EB61" s="27">
        <v>0</v>
      </c>
      <c r="EC61" s="27">
        <v>0</v>
      </c>
      <c r="ED61" s="27">
        <v>194.87932201020402</v>
      </c>
      <c r="EE61" s="27"/>
      <c r="EF61" s="27">
        <v>4.2282676355685282</v>
      </c>
      <c r="EG61" s="27">
        <v>0</v>
      </c>
      <c r="EH61" s="27">
        <v>0</v>
      </c>
      <c r="EI61" s="27">
        <v>0</v>
      </c>
      <c r="EJ61" s="27">
        <v>199.10758964577255</v>
      </c>
      <c r="EK61" s="27"/>
      <c r="EL61" s="27">
        <v>-80.710902253644264</v>
      </c>
      <c r="EM61" s="27">
        <v>0</v>
      </c>
      <c r="EN61" s="27">
        <v>0</v>
      </c>
      <c r="EO61" s="27">
        <v>0</v>
      </c>
      <c r="EP61" s="27">
        <v>118.39668739212829</v>
      </c>
      <c r="EQ61" s="24"/>
      <c r="ER61" s="27">
        <v>11.489077986880432</v>
      </c>
      <c r="ES61" s="27">
        <v>0</v>
      </c>
      <c r="ET61" s="27">
        <v>0</v>
      </c>
      <c r="EU61" s="27">
        <v>0</v>
      </c>
      <c r="EV61" s="27">
        <v>129.88576537900872</v>
      </c>
      <c r="EW61" s="29"/>
      <c r="EX61" s="29"/>
      <c r="EY61" s="29"/>
      <c r="FB61"/>
      <c r="FC61"/>
      <c r="FD61"/>
      <c r="FE61"/>
      <c r="FF61"/>
      <c r="FG61"/>
      <c r="FH61"/>
      <c r="FI61"/>
      <c r="FJ61"/>
      <c r="FK61"/>
      <c r="FL61"/>
    </row>
    <row r="62" spans="1:168" s="3" customFormat="1" ht="15.6" outlineLevel="1" x14ac:dyDescent="0.3">
      <c r="A62" s="34" t="s">
        <v>29</v>
      </c>
      <c r="B62" s="27">
        <v>333.3652871876771</v>
      </c>
      <c r="C62" s="27"/>
      <c r="D62" s="27">
        <v>-65.319970583587804</v>
      </c>
      <c r="E62" s="27">
        <v>0</v>
      </c>
      <c r="F62" s="27">
        <v>1.1941044601940689</v>
      </c>
      <c r="G62" s="27">
        <v>1.4363510381087963E-15</v>
      </c>
      <c r="H62" s="27">
        <v>269.23942106428331</v>
      </c>
      <c r="I62" s="27"/>
      <c r="J62" s="27">
        <v>-24.753753996312014</v>
      </c>
      <c r="K62" s="27">
        <v>0</v>
      </c>
      <c r="L62" s="27">
        <v>1.7676009754850952E-2</v>
      </c>
      <c r="M62" s="27">
        <v>-7.5495165674510645E-15</v>
      </c>
      <c r="N62" s="27">
        <v>244.50334307772619</v>
      </c>
      <c r="O62"/>
      <c r="P62" s="27">
        <v>-19.320885599040814</v>
      </c>
      <c r="Q62" s="27">
        <v>0</v>
      </c>
      <c r="R62" s="27">
        <v>0.73698743456354521</v>
      </c>
      <c r="S62" s="27">
        <v>6.0507154842071031E-15</v>
      </c>
      <c r="T62" s="27">
        <v>225.91944491324892</v>
      </c>
      <c r="U62"/>
      <c r="V62" s="27">
        <v>-26.303518301023637</v>
      </c>
      <c r="W62" s="27">
        <v>0</v>
      </c>
      <c r="X62" s="27">
        <v>-4.5924050280150119</v>
      </c>
      <c r="Y62" s="27">
        <v>4.5053895900000001</v>
      </c>
      <c r="Z62" s="27">
        <v>199.52891117421026</v>
      </c>
      <c r="AA62"/>
      <c r="AB62" s="27">
        <v>-22.285659381054526</v>
      </c>
      <c r="AC62" s="27">
        <v>0</v>
      </c>
      <c r="AD62" s="27">
        <v>16.122684274658909</v>
      </c>
      <c r="AE62" s="27">
        <v>-9.2318000000052997E-4</v>
      </c>
      <c r="AF62" s="27">
        <v>193.36501288781466</v>
      </c>
      <c r="AG62"/>
      <c r="AH62" s="27">
        <v>12.269726673770336</v>
      </c>
      <c r="AI62" s="27">
        <v>0</v>
      </c>
      <c r="AJ62" s="27">
        <v>0.67028488714380785</v>
      </c>
      <c r="AK62" s="27">
        <v>1.3662514910051105E-4</v>
      </c>
      <c r="AL62" s="27">
        <v>206.30516107387788</v>
      </c>
      <c r="AM62" s="27"/>
      <c r="AN62" s="27">
        <v>-1.1845089895634959</v>
      </c>
      <c r="AO62" s="27">
        <v>0</v>
      </c>
      <c r="AP62" s="27">
        <v>10.76340018054502</v>
      </c>
      <c r="AQ62" s="27">
        <v>4.2466030691912238E-15</v>
      </c>
      <c r="AR62" s="27">
        <v>215.88405226485941</v>
      </c>
      <c r="AS62" s="27"/>
      <c r="AT62" s="27">
        <v>-8.0131743241536224</v>
      </c>
      <c r="AU62" s="27">
        <v>0</v>
      </c>
      <c r="AV62" s="27">
        <v>-2.6441750382422384</v>
      </c>
      <c r="AW62" s="27">
        <v>-8.1055939999999993E-2</v>
      </c>
      <c r="AX62" s="27">
        <v>205.14564696246356</v>
      </c>
      <c r="AY62" s="27"/>
      <c r="AZ62" s="27">
        <v>5.7509077364304417</v>
      </c>
      <c r="BA62" s="27">
        <v>0</v>
      </c>
      <c r="BB62" s="27">
        <v>-11.74607074655227</v>
      </c>
      <c r="BC62" s="27">
        <v>0.5844592999999989</v>
      </c>
      <c r="BD62" s="27">
        <v>199.73494325234174</v>
      </c>
      <c r="BE62" s="27"/>
      <c r="BF62" s="27">
        <v>-4.1417757370492696</v>
      </c>
      <c r="BG62" s="27">
        <v>0</v>
      </c>
      <c r="BH62" s="27">
        <v>1.5870997991174676</v>
      </c>
      <c r="BI62" s="27">
        <v>-5.0000000121480648E-7</v>
      </c>
      <c r="BJ62" s="27">
        <v>197.18026681440992</v>
      </c>
      <c r="BK62" s="27"/>
      <c r="BL62" s="27">
        <v>24.469381682322425</v>
      </c>
      <c r="BM62" s="27">
        <v>0</v>
      </c>
      <c r="BN62" s="27">
        <v>3.0753613981989574</v>
      </c>
      <c r="BO62" s="27">
        <v>-3.9551695252271202E-16</v>
      </c>
      <c r="BP62" s="27">
        <v>224.7250098949313</v>
      </c>
      <c r="BQ62" s="27"/>
      <c r="BR62" s="27">
        <v>27.954796713372243</v>
      </c>
      <c r="BS62" s="27">
        <v>0</v>
      </c>
      <c r="BT62" s="27">
        <v>0.87060370547509791</v>
      </c>
      <c r="BU62" s="27">
        <v>-3.5527136788005009E-15</v>
      </c>
      <c r="BV62" s="27">
        <v>253.55041031377863</v>
      </c>
      <c r="BW62" s="27"/>
      <c r="BX62" s="27">
        <v>2.7485683391564377</v>
      </c>
      <c r="BY62" s="27">
        <v>0</v>
      </c>
      <c r="BZ62" s="27">
        <v>2.4027114089120118</v>
      </c>
      <c r="CA62" s="27">
        <v>15.353861414985417</v>
      </c>
      <c r="CB62" s="27">
        <v>274.05555147683253</v>
      </c>
      <c r="CC62" s="27"/>
      <c r="CD62" s="27">
        <v>7.4310722927994748</v>
      </c>
      <c r="CE62" s="27">
        <v>0</v>
      </c>
      <c r="CF62" s="27">
        <v>-0.97799282898526485</v>
      </c>
      <c r="CG62" s="27">
        <v>-8.3266726846886741E-16</v>
      </c>
      <c r="CH62" s="27">
        <v>280.50863094064675</v>
      </c>
      <c r="CI62" s="27"/>
      <c r="CJ62" s="27">
        <v>9.1937888592062276</v>
      </c>
      <c r="CK62" s="27">
        <v>0</v>
      </c>
      <c r="CL62" s="27">
        <v>-1.1514036644322232</v>
      </c>
      <c r="CM62" s="27">
        <v>1.7763568394002505E-15</v>
      </c>
      <c r="CN62" s="27">
        <v>288.5510161354207</v>
      </c>
      <c r="CO62" s="27"/>
      <c r="CP62" s="27">
        <v>-3.2885820583011331</v>
      </c>
      <c r="CQ62" s="27">
        <v>0</v>
      </c>
      <c r="CR62" s="27">
        <v>0.87339928725933902</v>
      </c>
      <c r="CS62" s="27">
        <v>-1.4988010832439613E-15</v>
      </c>
      <c r="CT62" s="27">
        <v>286.13583336437893</v>
      </c>
      <c r="CU62" s="27"/>
      <c r="CV62" s="27">
        <v>-27.997663501987777</v>
      </c>
      <c r="CW62" s="27">
        <v>0</v>
      </c>
      <c r="CX62" s="27">
        <v>38.476732378841056</v>
      </c>
      <c r="CY62" s="27">
        <v>14.285759909060362</v>
      </c>
      <c r="CZ62" s="27">
        <v>310.90066215029253</v>
      </c>
      <c r="DA62" s="27"/>
      <c r="DB62" s="27">
        <v>-46.477351658254236</v>
      </c>
      <c r="DC62" s="27">
        <v>0</v>
      </c>
      <c r="DD62" s="27">
        <v>3.4029099213230012</v>
      </c>
      <c r="DE62" s="27">
        <v>-0.27489790999998875</v>
      </c>
      <c r="DF62" s="27">
        <v>267.55132250336135</v>
      </c>
      <c r="DG62" s="27"/>
      <c r="DH62" s="27">
        <v>-15.101962725921691</v>
      </c>
      <c r="DI62" s="27">
        <v>0</v>
      </c>
      <c r="DJ62" s="27">
        <v>3.0921370316100294</v>
      </c>
      <c r="DK62" s="27">
        <v>-0.12785590055412821</v>
      </c>
      <c r="DL62" s="27">
        <v>255.41364090849555</v>
      </c>
      <c r="DM62" s="27"/>
      <c r="DN62" s="27">
        <v>-27.701938983922616</v>
      </c>
      <c r="DO62" s="27">
        <v>0</v>
      </c>
      <c r="DP62" s="27">
        <v>-20.448403646234993</v>
      </c>
      <c r="DQ62" s="27">
        <v>-3.7797654036299888</v>
      </c>
      <c r="DR62" s="27">
        <v>203.48353287470795</v>
      </c>
      <c r="DS62" s="27"/>
      <c r="DT62" s="27">
        <v>-17.545170205392495</v>
      </c>
      <c r="DU62" s="27">
        <v>0</v>
      </c>
      <c r="DV62" s="27">
        <v>-2.1020416744862658</v>
      </c>
      <c r="DW62" s="27">
        <v>2.0473249063884964</v>
      </c>
      <c r="DX62" s="27">
        <v>185.88364590121768</v>
      </c>
      <c r="DY62" s="27"/>
      <c r="DZ62" s="27">
        <v>3.4258308709890932</v>
      </c>
      <c r="EA62" s="27">
        <v>0</v>
      </c>
      <c r="EB62" s="27">
        <v>-11.131803817824121</v>
      </c>
      <c r="EC62" s="27">
        <v>8.115738030564879</v>
      </c>
      <c r="ED62" s="27">
        <v>186.29341098494754</v>
      </c>
      <c r="EE62" s="27"/>
      <c r="EF62" s="27">
        <v>-6.925785367960172</v>
      </c>
      <c r="EG62" s="27">
        <v>0</v>
      </c>
      <c r="EH62" s="27">
        <v>7.4489219104537767</v>
      </c>
      <c r="EI62" s="27">
        <v>-9.5821230812615301</v>
      </c>
      <c r="EJ62" s="27">
        <v>177.23442444617962</v>
      </c>
      <c r="EK62" s="27"/>
      <c r="EL62" s="27">
        <v>-10.04314303614164</v>
      </c>
      <c r="EM62" s="27">
        <v>0</v>
      </c>
      <c r="EN62" s="27">
        <v>73.022747273847258</v>
      </c>
      <c r="EO62" s="27">
        <v>-3.9876985826505376</v>
      </c>
      <c r="EP62" s="27">
        <v>236.22633010123471</v>
      </c>
      <c r="EQ62" s="24"/>
      <c r="ER62" s="27">
        <v>-13.600360838399302</v>
      </c>
      <c r="ES62" s="27">
        <v>0</v>
      </c>
      <c r="ET62" s="27">
        <v>11.795879645851411</v>
      </c>
      <c r="EU62" s="27">
        <v>1.0816859009461859</v>
      </c>
      <c r="EV62" s="27">
        <v>235.50353480963298</v>
      </c>
      <c r="EW62" s="29"/>
      <c r="EX62" s="29"/>
      <c r="EY62" s="29"/>
      <c r="FB62"/>
      <c r="FC62"/>
      <c r="FD62"/>
      <c r="FE62"/>
      <c r="FF62"/>
      <c r="FG62"/>
      <c r="FH62"/>
      <c r="FI62"/>
      <c r="FJ62"/>
      <c r="FK62"/>
      <c r="FL62"/>
    </row>
    <row r="63" spans="1:168" s="3" customFormat="1" ht="15.6" outlineLevel="1" x14ac:dyDescent="0.3">
      <c r="A63" s="34" t="s">
        <v>30</v>
      </c>
      <c r="B63" s="27">
        <v>171.8062594417122</v>
      </c>
      <c r="C63" s="27"/>
      <c r="D63" s="27">
        <v>-48.051256061965049</v>
      </c>
      <c r="E63" s="27">
        <v>0</v>
      </c>
      <c r="F63" s="27">
        <v>0</v>
      </c>
      <c r="G63" s="27">
        <v>-3.0059600000000017</v>
      </c>
      <c r="H63" s="27">
        <v>120.74904337974715</v>
      </c>
      <c r="I63" s="27"/>
      <c r="J63" s="27">
        <v>345.95797422742868</v>
      </c>
      <c r="K63" s="27">
        <v>0</v>
      </c>
      <c r="L63" s="27">
        <v>2.2563520799999992</v>
      </c>
      <c r="M63" s="27">
        <v>7.1054273576010019E-15</v>
      </c>
      <c r="N63" s="27">
        <v>468.96336968717583</v>
      </c>
      <c r="O63"/>
      <c r="P63" s="27">
        <v>80.336460146913808</v>
      </c>
      <c r="Q63" s="27">
        <v>0</v>
      </c>
      <c r="R63" s="27">
        <v>11.258288999999934</v>
      </c>
      <c r="S63" s="27">
        <v>1.4210854715202004E-14</v>
      </c>
      <c r="T63" s="27">
        <v>560.55811883408956</v>
      </c>
      <c r="U63"/>
      <c r="V63" s="27">
        <v>-107.23872469348861</v>
      </c>
      <c r="W63" s="27">
        <v>0</v>
      </c>
      <c r="X63" s="27">
        <v>6.0664105900000322</v>
      </c>
      <c r="Y63" s="27">
        <v>0</v>
      </c>
      <c r="Z63" s="27">
        <v>459.38580473060097</v>
      </c>
      <c r="AA63"/>
      <c r="AB63" s="27">
        <v>-325.93400179168623</v>
      </c>
      <c r="AC63" s="27">
        <v>0</v>
      </c>
      <c r="AD63" s="27">
        <v>-19.581051669999965</v>
      </c>
      <c r="AE63" s="27">
        <v>7.1054273576010019E-15</v>
      </c>
      <c r="AF63" s="27">
        <v>113.86903126891481</v>
      </c>
      <c r="AG63"/>
      <c r="AH63" s="27">
        <v>37.214649603258067</v>
      </c>
      <c r="AI63" s="27">
        <v>0</v>
      </c>
      <c r="AJ63" s="27">
        <v>0</v>
      </c>
      <c r="AK63" s="27">
        <v>0</v>
      </c>
      <c r="AL63" s="27">
        <v>151.08368087217286</v>
      </c>
      <c r="AM63" s="27"/>
      <c r="AN63" s="27">
        <v>-31.712906091672586</v>
      </c>
      <c r="AO63" s="27">
        <v>0</v>
      </c>
      <c r="AP63" s="27">
        <v>0</v>
      </c>
      <c r="AQ63" s="27">
        <v>3.5527136788005009E-15</v>
      </c>
      <c r="AR63" s="27">
        <v>119.3707747805003</v>
      </c>
      <c r="AS63" s="27"/>
      <c r="AT63" s="27">
        <v>0.8972665560344808</v>
      </c>
      <c r="AU63" s="27">
        <v>0</v>
      </c>
      <c r="AV63" s="27">
        <v>0</v>
      </c>
      <c r="AW63" s="27">
        <v>0</v>
      </c>
      <c r="AX63" s="27">
        <v>120.26804133653478</v>
      </c>
      <c r="AY63" s="27"/>
      <c r="AZ63" s="27">
        <v>9.446576712557162</v>
      </c>
      <c r="BA63" s="27">
        <v>0</v>
      </c>
      <c r="BB63" s="27">
        <v>0</v>
      </c>
      <c r="BC63" s="27">
        <v>-1.7763568394002505E-15</v>
      </c>
      <c r="BD63" s="27">
        <v>129.71461804909194</v>
      </c>
      <c r="BE63" s="27"/>
      <c r="BF63" s="27">
        <v>0.23379360477471778</v>
      </c>
      <c r="BG63" s="27">
        <v>0</v>
      </c>
      <c r="BH63" s="27">
        <v>0</v>
      </c>
      <c r="BI63" s="27">
        <v>0</v>
      </c>
      <c r="BJ63" s="27">
        <v>129.94841165386666</v>
      </c>
      <c r="BK63" s="27"/>
      <c r="BL63" s="27">
        <v>-1.2970515326787222</v>
      </c>
      <c r="BM63" s="27">
        <v>0</v>
      </c>
      <c r="BN63" s="27">
        <v>0</v>
      </c>
      <c r="BO63" s="27">
        <v>0</v>
      </c>
      <c r="BP63" s="27">
        <v>128.65136012118793</v>
      </c>
      <c r="BQ63" s="27"/>
      <c r="BR63" s="27">
        <v>1.6874343305689674</v>
      </c>
      <c r="BS63" s="27">
        <v>0</v>
      </c>
      <c r="BT63" s="27">
        <v>0</v>
      </c>
      <c r="BU63" s="27">
        <v>-5.3290705182007514E-15</v>
      </c>
      <c r="BV63" s="27">
        <v>130.33879445175688</v>
      </c>
      <c r="BW63" s="27"/>
      <c r="BX63" s="27">
        <v>-2.6894316016211945</v>
      </c>
      <c r="BY63" s="27">
        <v>0</v>
      </c>
      <c r="BZ63" s="27">
        <v>0</v>
      </c>
      <c r="CA63" s="27">
        <v>0</v>
      </c>
      <c r="CB63" s="27">
        <v>127.6493628501357</v>
      </c>
      <c r="CC63" s="27"/>
      <c r="CD63" s="27">
        <v>132.39320284063314</v>
      </c>
      <c r="CE63" s="27">
        <v>0</v>
      </c>
      <c r="CF63" s="27">
        <v>0</v>
      </c>
      <c r="CG63" s="27">
        <v>0</v>
      </c>
      <c r="CH63" s="27">
        <v>260.04256569076887</v>
      </c>
      <c r="CI63" s="27"/>
      <c r="CJ63" s="27">
        <v>-121.23584242410408</v>
      </c>
      <c r="CK63" s="27">
        <v>0</v>
      </c>
      <c r="CL63" s="27">
        <v>0</v>
      </c>
      <c r="CM63" s="27">
        <v>0</v>
      </c>
      <c r="CN63" s="27">
        <v>138.80672326666476</v>
      </c>
      <c r="CO63" s="27"/>
      <c r="CP63" s="27">
        <v>329.95648193262878</v>
      </c>
      <c r="CQ63" s="27">
        <v>0</v>
      </c>
      <c r="CR63" s="27">
        <v>0</v>
      </c>
      <c r="CS63" s="27">
        <v>-2.8421709430404007E-14</v>
      </c>
      <c r="CT63" s="27">
        <v>468.76320519929351</v>
      </c>
      <c r="CU63" s="27"/>
      <c r="CV63" s="27">
        <v>417.06285672604872</v>
      </c>
      <c r="CW63" s="27">
        <v>0</v>
      </c>
      <c r="CX63" s="27">
        <v>0</v>
      </c>
      <c r="CY63" s="27">
        <v>0</v>
      </c>
      <c r="CZ63" s="27">
        <v>885.82606192534217</v>
      </c>
      <c r="DA63" s="27"/>
      <c r="DB63" s="27">
        <v>70.496480088108811</v>
      </c>
      <c r="DC63" s="27">
        <v>0</v>
      </c>
      <c r="DD63" s="27">
        <v>0</v>
      </c>
      <c r="DE63" s="27">
        <v>-1.4210854715202004E-14</v>
      </c>
      <c r="DF63" s="27">
        <v>956.32254201345108</v>
      </c>
      <c r="DG63" s="27"/>
      <c r="DH63" s="27">
        <v>215.15757012183369</v>
      </c>
      <c r="DI63" s="27">
        <v>0</v>
      </c>
      <c r="DJ63" s="27">
        <v>0</v>
      </c>
      <c r="DK63" s="27">
        <v>2.8421709430404007E-14</v>
      </c>
      <c r="DL63" s="27">
        <v>1171.4801121352848</v>
      </c>
      <c r="DM63" s="27"/>
      <c r="DN63" s="27">
        <v>-248.19197957871427</v>
      </c>
      <c r="DO63" s="27">
        <v>0</v>
      </c>
      <c r="DP63" s="27">
        <v>0</v>
      </c>
      <c r="DQ63" s="27">
        <v>-2.8421709430404007E-14</v>
      </c>
      <c r="DR63" s="27">
        <v>923.28813255657042</v>
      </c>
      <c r="DS63" s="27"/>
      <c r="DT63" s="27">
        <v>113.98755267876861</v>
      </c>
      <c r="DU63" s="27">
        <v>0</v>
      </c>
      <c r="DV63" s="27">
        <v>0</v>
      </c>
      <c r="DW63" s="27">
        <v>-5.6843418860808015E-14</v>
      </c>
      <c r="DX63" s="27">
        <v>1037.2756852353391</v>
      </c>
      <c r="DY63" s="27"/>
      <c r="DZ63" s="27">
        <v>591.56201249201422</v>
      </c>
      <c r="EA63" s="27">
        <v>0</v>
      </c>
      <c r="EB63" s="27">
        <v>0</v>
      </c>
      <c r="EC63" s="27">
        <v>4.9080355000000395</v>
      </c>
      <c r="ED63" s="27">
        <v>1633.7457332273532</v>
      </c>
      <c r="EE63" s="27"/>
      <c r="EF63" s="27">
        <v>163.61461636167968</v>
      </c>
      <c r="EG63" s="27">
        <v>0</v>
      </c>
      <c r="EH63" s="27">
        <v>0</v>
      </c>
      <c r="EI63" s="27">
        <v>5.2735246600001489</v>
      </c>
      <c r="EJ63" s="27">
        <v>1802.6338742490329</v>
      </c>
      <c r="EK63" s="27"/>
      <c r="EL63" s="27">
        <v>-302.1853708314016</v>
      </c>
      <c r="EM63" s="27">
        <v>0</v>
      </c>
      <c r="EN63" s="27">
        <v>0</v>
      </c>
      <c r="EO63" s="27">
        <v>-6.1497346200001175</v>
      </c>
      <c r="EP63" s="27">
        <v>1494.2987687976311</v>
      </c>
      <c r="EQ63" s="24"/>
      <c r="ER63" s="27">
        <v>-180.72330848131284</v>
      </c>
      <c r="ES63" s="27">
        <v>0</v>
      </c>
      <c r="ET63" s="27">
        <v>0</v>
      </c>
      <c r="EU63" s="27">
        <v>12.062809870000059</v>
      </c>
      <c r="EV63" s="27">
        <v>1325.6382701863183</v>
      </c>
      <c r="EW63" s="29"/>
      <c r="EX63" s="29"/>
      <c r="EY63" s="29"/>
      <c r="FB63"/>
      <c r="FC63"/>
      <c r="FD63"/>
      <c r="FE63"/>
      <c r="FF63"/>
      <c r="FG63"/>
      <c r="FH63"/>
      <c r="FI63"/>
      <c r="FJ63"/>
      <c r="FK63"/>
      <c r="FL63"/>
    </row>
    <row r="64" spans="1:168" s="3" customFormat="1" ht="15.6" outlineLevel="1" x14ac:dyDescent="0.3">
      <c r="A64" s="34" t="s">
        <v>40</v>
      </c>
      <c r="B64" s="27">
        <v>226.96527072999999</v>
      </c>
      <c r="C64" s="27"/>
      <c r="D64" s="27">
        <v>0</v>
      </c>
      <c r="E64" s="27">
        <v>0</v>
      </c>
      <c r="F64" s="27">
        <v>-2.0122460599999954</v>
      </c>
      <c r="G64" s="27">
        <v>0</v>
      </c>
      <c r="H64" s="27">
        <v>224.95302466999999</v>
      </c>
      <c r="I64" s="27"/>
      <c r="J64" s="27">
        <v>0</v>
      </c>
      <c r="K64" s="27">
        <v>0</v>
      </c>
      <c r="L64" s="27">
        <v>1.5100052000000233</v>
      </c>
      <c r="M64" s="27">
        <v>0</v>
      </c>
      <c r="N64" s="27">
        <v>226.46302987000001</v>
      </c>
      <c r="O64"/>
      <c r="P64" s="27">
        <v>0</v>
      </c>
      <c r="Q64" s="27">
        <v>0</v>
      </c>
      <c r="R64" s="27">
        <v>4.515243809999987</v>
      </c>
      <c r="S64" s="27">
        <v>0</v>
      </c>
      <c r="T64" s="27">
        <v>230.97827368</v>
      </c>
      <c r="U64"/>
      <c r="V64" s="27">
        <v>0</v>
      </c>
      <c r="W64" s="27">
        <v>0</v>
      </c>
      <c r="X64" s="27">
        <v>5.414681690000009</v>
      </c>
      <c r="Y64" s="27">
        <v>0</v>
      </c>
      <c r="Z64" s="27">
        <v>236.39295537000001</v>
      </c>
      <c r="AA64"/>
      <c r="AB64" s="27">
        <v>0</v>
      </c>
      <c r="AC64" s="27">
        <v>0</v>
      </c>
      <c r="AD64" s="27">
        <v>-3.8373827800000129</v>
      </c>
      <c r="AE64" s="27">
        <v>0</v>
      </c>
      <c r="AF64" s="27">
        <v>232.55557259</v>
      </c>
      <c r="AG64"/>
      <c r="AH64" s="27">
        <v>0</v>
      </c>
      <c r="AI64" s="27">
        <v>0</v>
      </c>
      <c r="AJ64" s="27">
        <v>1.6248969000000102</v>
      </c>
      <c r="AK64" s="27">
        <v>0</v>
      </c>
      <c r="AL64" s="27">
        <v>234.18046949000001</v>
      </c>
      <c r="AM64" s="27"/>
      <c r="AN64" s="27">
        <v>326.42548184999998</v>
      </c>
      <c r="AO64" s="27">
        <v>0</v>
      </c>
      <c r="AP64" s="27">
        <v>-3.3090310836799404</v>
      </c>
      <c r="AQ64" s="27">
        <v>0</v>
      </c>
      <c r="AR64" s="27">
        <v>557.29692025632005</v>
      </c>
      <c r="AS64" s="27"/>
      <c r="AT64" s="27">
        <v>0</v>
      </c>
      <c r="AU64" s="27">
        <v>0</v>
      </c>
      <c r="AV64" s="27">
        <v>-5.503816663680027</v>
      </c>
      <c r="AW64" s="27">
        <v>0</v>
      </c>
      <c r="AX64" s="27">
        <v>551.79310359264002</v>
      </c>
      <c r="AY64" s="27"/>
      <c r="AZ64" s="27">
        <v>0</v>
      </c>
      <c r="BA64" s="27">
        <v>0</v>
      </c>
      <c r="BB64" s="27">
        <v>-6.42243362832005</v>
      </c>
      <c r="BC64" s="27">
        <v>0</v>
      </c>
      <c r="BD64" s="27">
        <v>545.37066996431997</v>
      </c>
      <c r="BE64" s="27"/>
      <c r="BF64" s="27">
        <v>0</v>
      </c>
      <c r="BG64" s="27">
        <v>0</v>
      </c>
      <c r="BH64" s="27">
        <v>-19.874455445279978</v>
      </c>
      <c r="BI64" s="27">
        <v>0</v>
      </c>
      <c r="BJ64" s="27">
        <v>525.49621451904</v>
      </c>
      <c r="BK64" s="27"/>
      <c r="BL64" s="27">
        <v>0</v>
      </c>
      <c r="BM64" s="27">
        <v>0</v>
      </c>
      <c r="BN64" s="27">
        <v>0</v>
      </c>
      <c r="BO64" s="27">
        <v>0</v>
      </c>
      <c r="BP64" s="27">
        <v>525.49621451904</v>
      </c>
      <c r="BQ64" s="27"/>
      <c r="BR64" s="27">
        <v>0</v>
      </c>
      <c r="BS64" s="27">
        <v>0</v>
      </c>
      <c r="BT64" s="27">
        <v>0</v>
      </c>
      <c r="BU64" s="27">
        <v>0</v>
      </c>
      <c r="BV64" s="27">
        <v>525.49621451904</v>
      </c>
      <c r="BW64" s="27"/>
      <c r="BX64" s="27">
        <v>0</v>
      </c>
      <c r="BY64" s="27">
        <v>0</v>
      </c>
      <c r="BZ64" s="27">
        <v>32.003948647250922</v>
      </c>
      <c r="CA64" s="27">
        <v>0</v>
      </c>
      <c r="CB64" s="27">
        <v>557.50016316629092</v>
      </c>
      <c r="CC64" s="27"/>
      <c r="CD64" s="27">
        <v>0</v>
      </c>
      <c r="CE64" s="27">
        <v>0</v>
      </c>
      <c r="CF64" s="27">
        <v>-4.66010837851627E-3</v>
      </c>
      <c r="CG64" s="27">
        <v>0</v>
      </c>
      <c r="CH64" s="27">
        <v>557.4955030579124</v>
      </c>
      <c r="CI64" s="27"/>
      <c r="CJ64" s="27">
        <v>0</v>
      </c>
      <c r="CK64" s="27">
        <v>0</v>
      </c>
      <c r="CL64" s="27">
        <v>-8.8944200524565531E-3</v>
      </c>
      <c r="CM64" s="27">
        <v>0</v>
      </c>
      <c r="CN64" s="27">
        <v>557.48660863785994</v>
      </c>
      <c r="CO64" s="27"/>
      <c r="CP64" s="27">
        <v>0</v>
      </c>
      <c r="CQ64" s="27">
        <v>0</v>
      </c>
      <c r="CR64" s="27">
        <v>1.1965675912847473E-2</v>
      </c>
      <c r="CS64" s="27">
        <v>0</v>
      </c>
      <c r="CT64" s="27">
        <v>557.49857431377279</v>
      </c>
      <c r="CU64" s="27"/>
      <c r="CV64" s="27">
        <v>0</v>
      </c>
      <c r="CW64" s="27">
        <v>0</v>
      </c>
      <c r="CX64" s="27">
        <v>-6.5604233011526958E-3</v>
      </c>
      <c r="CY64" s="27">
        <v>0</v>
      </c>
      <c r="CZ64" s="27">
        <v>557.49201389047164</v>
      </c>
      <c r="DA64" s="27"/>
      <c r="DB64" s="27">
        <v>0</v>
      </c>
      <c r="DC64" s="27">
        <v>0</v>
      </c>
      <c r="DD64" s="27">
        <v>0</v>
      </c>
      <c r="DE64" s="27">
        <v>0</v>
      </c>
      <c r="DF64" s="27">
        <v>557.49201389047164</v>
      </c>
      <c r="DG64" s="27"/>
      <c r="DH64" s="27">
        <v>0</v>
      </c>
      <c r="DI64" s="27">
        <v>0</v>
      </c>
      <c r="DJ64" s="27">
        <v>0</v>
      </c>
      <c r="DK64" s="27">
        <v>0</v>
      </c>
      <c r="DL64" s="27">
        <v>557.49201389047164</v>
      </c>
      <c r="DM64" s="27"/>
      <c r="DN64" s="27">
        <v>0</v>
      </c>
      <c r="DO64" s="27">
        <v>0</v>
      </c>
      <c r="DP64" s="27">
        <v>0</v>
      </c>
      <c r="DQ64" s="27">
        <v>0</v>
      </c>
      <c r="DR64" s="27">
        <v>557.49201389047164</v>
      </c>
      <c r="DS64" s="27"/>
      <c r="DT64" s="27">
        <v>0</v>
      </c>
      <c r="DU64" s="27">
        <v>0</v>
      </c>
      <c r="DV64" s="27">
        <v>8.4804510340745765E-3</v>
      </c>
      <c r="DW64" s="27">
        <v>0</v>
      </c>
      <c r="DX64" s="27">
        <v>557.50049434150571</v>
      </c>
      <c r="DY64" s="27"/>
      <c r="DZ64" s="27">
        <v>0</v>
      </c>
      <c r="EA64" s="27">
        <v>0</v>
      </c>
      <c r="EB64" s="27">
        <v>1.8821791369873608E-2</v>
      </c>
      <c r="EC64" s="27">
        <v>0</v>
      </c>
      <c r="ED64" s="27">
        <v>557.51931613287559</v>
      </c>
      <c r="EE64" s="27"/>
      <c r="EF64" s="27">
        <v>0</v>
      </c>
      <c r="EG64" s="27">
        <v>0</v>
      </c>
      <c r="EH64" s="27">
        <v>-1.5139438387450355E-3</v>
      </c>
      <c r="EI64" s="27">
        <v>0</v>
      </c>
      <c r="EJ64" s="27">
        <v>557.51780218903684</v>
      </c>
      <c r="EK64" s="27"/>
      <c r="EL64" s="27">
        <v>0</v>
      </c>
      <c r="EM64" s="27">
        <v>0</v>
      </c>
      <c r="EN64" s="27">
        <v>4.6127976338539156E-4</v>
      </c>
      <c r="EO64" s="27">
        <v>0</v>
      </c>
      <c r="EP64" s="27">
        <v>557.51826346880023</v>
      </c>
      <c r="EQ64" s="24"/>
      <c r="ER64" s="27">
        <v>0</v>
      </c>
      <c r="ES64" s="27">
        <v>0</v>
      </c>
      <c r="ET64" s="27">
        <v>-5.0898476453085095E-3</v>
      </c>
      <c r="EU64" s="27">
        <v>0</v>
      </c>
      <c r="EV64" s="27">
        <v>557.51317362115492</v>
      </c>
      <c r="EW64" s="29"/>
      <c r="EX64" s="29"/>
      <c r="EY64" s="29"/>
      <c r="FB64"/>
      <c r="FC64"/>
      <c r="FD64"/>
      <c r="FE64"/>
      <c r="FF64"/>
      <c r="FG64"/>
      <c r="FH64"/>
      <c r="FI64"/>
      <c r="FJ64"/>
      <c r="FK64"/>
      <c r="FL64"/>
    </row>
    <row r="65" spans="1:168" s="3" customFormat="1" ht="10.5" customHeight="1" thickBot="1" x14ac:dyDescent="0.35">
      <c r="A65" s="38"/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/>
      <c r="P65" s="39"/>
      <c r="Q65" s="39"/>
      <c r="R65" s="39"/>
      <c r="S65" s="39"/>
      <c r="T65" s="39"/>
      <c r="U65"/>
      <c r="V65" s="39"/>
      <c r="W65" s="39"/>
      <c r="X65" s="39"/>
      <c r="Y65" s="39"/>
      <c r="Z65" s="39"/>
      <c r="AA65"/>
      <c r="AB65" s="39"/>
      <c r="AC65" s="39"/>
      <c r="AD65" s="39"/>
      <c r="AE65" s="39"/>
      <c r="AF65" s="39"/>
      <c r="AG65"/>
      <c r="AH65" s="39"/>
      <c r="AI65" s="39"/>
      <c r="AJ65" s="39"/>
      <c r="AK65" s="39"/>
      <c r="AL65" s="39"/>
      <c r="AM65" s="27"/>
      <c r="AN65" s="39"/>
      <c r="AO65" s="39"/>
      <c r="AP65" s="39"/>
      <c r="AQ65" s="39"/>
      <c r="AR65" s="39"/>
      <c r="AS65" s="27"/>
      <c r="AT65" s="39"/>
      <c r="AU65" s="39"/>
      <c r="AV65" s="39"/>
      <c r="AW65" s="39"/>
      <c r="AX65" s="39"/>
      <c r="AY65" s="27"/>
      <c r="AZ65" s="39"/>
      <c r="BA65" s="39"/>
      <c r="BB65" s="39"/>
      <c r="BC65" s="39"/>
      <c r="BD65" s="39"/>
      <c r="BE65" s="27"/>
      <c r="BF65" s="39"/>
      <c r="BG65" s="39"/>
      <c r="BH65" s="39"/>
      <c r="BI65" s="39"/>
      <c r="BJ65" s="39"/>
      <c r="BK65" s="27"/>
      <c r="BL65" s="39"/>
      <c r="BM65" s="39"/>
      <c r="BN65" s="39"/>
      <c r="BO65" s="39"/>
      <c r="BP65" s="39"/>
      <c r="BQ65" s="27"/>
      <c r="BR65" s="39"/>
      <c r="BS65" s="39"/>
      <c r="BT65" s="39"/>
      <c r="BU65" s="39"/>
      <c r="BV65" s="39"/>
      <c r="BW65" s="27"/>
      <c r="BX65" s="39"/>
      <c r="BY65" s="39"/>
      <c r="BZ65" s="39"/>
      <c r="CA65" s="39"/>
      <c r="CB65" s="39"/>
      <c r="CC65" s="27"/>
      <c r="CD65" s="39"/>
      <c r="CE65" s="39"/>
      <c r="CF65" s="39"/>
      <c r="CG65" s="39"/>
      <c r="CH65" s="39"/>
      <c r="CI65" s="27"/>
      <c r="CJ65" s="39"/>
      <c r="CK65" s="39"/>
      <c r="CL65" s="39"/>
      <c r="CM65" s="39"/>
      <c r="CN65" s="39"/>
      <c r="CO65" s="27"/>
      <c r="CP65" s="39"/>
      <c r="CQ65" s="39"/>
      <c r="CR65" s="39"/>
      <c r="CS65" s="39"/>
      <c r="CT65" s="39"/>
      <c r="CU65" s="27"/>
      <c r="CV65" s="39"/>
      <c r="CW65" s="39"/>
      <c r="CX65" s="39"/>
      <c r="CY65" s="39"/>
      <c r="CZ65" s="39"/>
      <c r="DA65" s="27"/>
      <c r="DB65" s="39"/>
      <c r="DC65" s="39"/>
      <c r="DD65" s="39"/>
      <c r="DE65" s="39"/>
      <c r="DF65" s="39"/>
      <c r="DG65" s="27"/>
      <c r="DH65" s="39"/>
      <c r="DI65" s="39"/>
      <c r="DJ65" s="39"/>
      <c r="DK65" s="39"/>
      <c r="DL65" s="39"/>
      <c r="DM65" s="27"/>
      <c r="DN65" s="39"/>
      <c r="DO65" s="39"/>
      <c r="DP65" s="39"/>
      <c r="DQ65" s="39"/>
      <c r="DR65" s="39"/>
      <c r="DS65" s="27"/>
      <c r="DT65" s="39"/>
      <c r="DU65" s="39"/>
      <c r="DV65" s="39"/>
      <c r="DW65" s="39"/>
      <c r="DX65" s="39"/>
      <c r="DY65" s="27"/>
      <c r="DZ65" s="39"/>
      <c r="EA65" s="39"/>
      <c r="EB65" s="39"/>
      <c r="EC65" s="39"/>
      <c r="ED65" s="39"/>
      <c r="EE65" s="27"/>
      <c r="EF65" s="39"/>
      <c r="EG65" s="39"/>
      <c r="EH65" s="39"/>
      <c r="EI65" s="39"/>
      <c r="EJ65" s="39"/>
      <c r="EK65" s="27"/>
      <c r="EL65" s="39"/>
      <c r="EM65" s="39"/>
      <c r="EN65" s="39"/>
      <c r="EO65" s="39"/>
      <c r="EP65" s="39"/>
      <c r="EQ65" s="29"/>
      <c r="ER65" s="39"/>
      <c r="ES65" s="39"/>
      <c r="ET65" s="39"/>
      <c r="EU65" s="39"/>
      <c r="EV65" s="39"/>
      <c r="EW65" s="29"/>
      <c r="EX65" s="29"/>
      <c r="EY65" s="29"/>
      <c r="FB65"/>
      <c r="FC65"/>
      <c r="FD65"/>
      <c r="FE65"/>
      <c r="FF65"/>
      <c r="FG65"/>
      <c r="FH65"/>
      <c r="FI65"/>
      <c r="FJ65"/>
      <c r="FK65"/>
      <c r="FL65"/>
    </row>
    <row r="66" spans="1:168" s="3" customFormat="1" ht="6" customHeight="1" thickTop="1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R66"/>
      <c r="ES66"/>
      <c r="ET66"/>
      <c r="EU66"/>
      <c r="EV66"/>
      <c r="FB66"/>
      <c r="FC66"/>
      <c r="FD66"/>
      <c r="FE66"/>
      <c r="FF66"/>
      <c r="FG66"/>
      <c r="FH66"/>
      <c r="FI66"/>
      <c r="FJ66"/>
      <c r="FK66"/>
      <c r="FL66"/>
    </row>
    <row r="67" spans="1:168" s="3" customFormat="1" x14ac:dyDescent="0.3">
      <c r="B67" s="26"/>
      <c r="D67" s="26"/>
      <c r="E67" s="26"/>
      <c r="F67" s="26"/>
      <c r="G67" s="26"/>
      <c r="H67" s="26"/>
      <c r="J67" s="26"/>
      <c r="K67" s="26"/>
      <c r="L67" s="26"/>
      <c r="M67" s="26"/>
      <c r="N67" s="26"/>
      <c r="P67" s="26"/>
      <c r="Q67" s="26"/>
      <c r="R67" s="26"/>
      <c r="S67" s="26"/>
      <c r="T67" s="26"/>
      <c r="V67" s="26"/>
      <c r="W67" s="26"/>
      <c r="X67" s="26"/>
      <c r="Y67" s="26"/>
      <c r="Z67" s="26"/>
      <c r="AB67" s="26"/>
      <c r="AC67" s="26"/>
      <c r="AD67" s="26"/>
      <c r="AE67" s="26"/>
      <c r="AF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  <c r="DC67" s="26"/>
      <c r="DD67" s="26"/>
      <c r="DE67" s="26"/>
      <c r="DF67" s="26"/>
      <c r="DG67" s="26"/>
      <c r="DH67" s="26"/>
      <c r="DI67" s="26"/>
      <c r="DJ67" s="26"/>
      <c r="DK67" s="26"/>
      <c r="DL67" s="26"/>
      <c r="DM67" s="26"/>
      <c r="DN67" s="26"/>
      <c r="DO67" s="26"/>
      <c r="DP67" s="26"/>
      <c r="DQ67" s="26"/>
      <c r="DR67" s="26"/>
      <c r="DS67" s="26"/>
      <c r="DT67" s="26"/>
      <c r="DU67" s="26"/>
      <c r="DV67" s="26"/>
      <c r="DW67" s="26"/>
      <c r="DX67" s="26"/>
      <c r="DY67" s="26"/>
      <c r="DZ67" s="26"/>
      <c r="EA67" s="26"/>
      <c r="EB67" s="26"/>
      <c r="EC67" s="26"/>
      <c r="ED67" s="26"/>
      <c r="EE67" s="26"/>
      <c r="EF67" s="26"/>
      <c r="EG67" s="26"/>
      <c r="EH67" s="26"/>
      <c r="EI67" s="26"/>
      <c r="EJ67" s="26"/>
      <c r="EK67" s="26"/>
      <c r="EL67" s="26"/>
      <c r="EM67" s="26"/>
      <c r="EN67" s="26"/>
      <c r="EO67" s="26"/>
      <c r="EP67" s="26"/>
      <c r="EQ67" s="26"/>
      <c r="ER67" s="26"/>
      <c r="ES67" s="26"/>
      <c r="ET67" s="26"/>
      <c r="EU67" s="26"/>
      <c r="EV67" s="26"/>
    </row>
    <row r="68" spans="1:168" s="3" customFormat="1" ht="15.6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R68" s="25"/>
      <c r="FB68"/>
      <c r="FC68"/>
      <c r="FD68"/>
      <c r="FE68"/>
      <c r="FF68"/>
      <c r="FG68"/>
      <c r="FH68"/>
      <c r="FI68"/>
      <c r="FJ68"/>
      <c r="FK68"/>
      <c r="FL68"/>
    </row>
    <row r="69" spans="1:168" s="3" customFormat="1" ht="15.6" x14ac:dyDescent="0.3">
      <c r="A69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R69" s="25"/>
      <c r="FB69"/>
      <c r="FC69"/>
      <c r="FD69"/>
      <c r="FE69"/>
      <c r="FF69"/>
      <c r="FG69"/>
      <c r="FH69"/>
      <c r="FI69"/>
      <c r="FJ69"/>
      <c r="FK69"/>
      <c r="FL69"/>
    </row>
    <row r="70" spans="1:168" s="3" customFormat="1" ht="15.6" x14ac:dyDescent="0.3">
      <c r="A70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R70" s="25"/>
      <c r="FB70"/>
      <c r="FC70"/>
      <c r="FD70"/>
      <c r="FE70"/>
      <c r="FF70"/>
      <c r="FG70"/>
      <c r="FH70"/>
      <c r="FI70"/>
      <c r="FJ70"/>
      <c r="FK70"/>
      <c r="FL70"/>
    </row>
    <row r="71" spans="1:168" s="3" customFormat="1" ht="15.6" x14ac:dyDescent="0.3">
      <c r="A71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R71" s="25"/>
      <c r="FB71"/>
      <c r="FC71"/>
      <c r="FD71"/>
      <c r="FE71"/>
      <c r="FF71"/>
      <c r="FG71"/>
      <c r="FH71"/>
      <c r="FI71"/>
      <c r="FJ71"/>
      <c r="FK71"/>
      <c r="FL71"/>
    </row>
    <row r="72" spans="1:168" s="3" customFormat="1" ht="15.6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 s="2"/>
      <c r="AI72"/>
      <c r="AJ72"/>
      <c r="AK72"/>
      <c r="AL72" s="2"/>
      <c r="AM72"/>
      <c r="AN72"/>
      <c r="AO72"/>
      <c r="AP72"/>
      <c r="AQ72"/>
      <c r="AR72" s="2"/>
      <c r="AS72"/>
      <c r="AT72"/>
      <c r="AU72"/>
      <c r="AV72"/>
      <c r="AW72"/>
      <c r="AX72" s="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R72" s="25"/>
      <c r="FB72"/>
      <c r="FC72"/>
      <c r="FD72"/>
      <c r="FE72"/>
      <c r="FF72"/>
      <c r="FG72"/>
      <c r="FH72"/>
      <c r="FI72"/>
      <c r="FJ72"/>
      <c r="FK72"/>
      <c r="FL72"/>
    </row>
    <row r="73" spans="1:168" s="3" customFormat="1" ht="15.6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R73" s="25"/>
      <c r="FB73"/>
      <c r="FC73"/>
      <c r="FD73"/>
      <c r="FE73"/>
      <c r="FF73"/>
      <c r="FG73"/>
      <c r="FH73"/>
      <c r="FI73"/>
      <c r="FJ73"/>
      <c r="FK73"/>
      <c r="FL73"/>
    </row>
    <row r="74" spans="1:168" s="3" customFormat="1" ht="15.6" x14ac:dyDescent="0.3">
      <c r="A74"/>
      <c r="B74"/>
      <c r="C74"/>
      <c r="D74"/>
      <c r="E74"/>
      <c r="F74"/>
      <c r="G74"/>
      <c r="H74" s="2"/>
      <c r="I74"/>
      <c r="J74"/>
      <c r="K74"/>
      <c r="L74"/>
      <c r="M74"/>
      <c r="N74" s="2"/>
      <c r="O74"/>
      <c r="P74"/>
      <c r="Q74"/>
      <c r="R74"/>
      <c r="S74"/>
      <c r="T74" s="2"/>
      <c r="U74"/>
      <c r="V74"/>
      <c r="W74"/>
      <c r="X74"/>
      <c r="Y74"/>
      <c r="Z74" s="2"/>
      <c r="AA74"/>
      <c r="AB74"/>
      <c r="AC74"/>
      <c r="AD74"/>
      <c r="AE74"/>
      <c r="AF74" s="2"/>
      <c r="AG74"/>
      <c r="AH74"/>
      <c r="AI74"/>
      <c r="AJ74"/>
      <c r="AK74"/>
      <c r="AL74" s="2"/>
      <c r="AM74"/>
      <c r="AN74"/>
      <c r="AO74"/>
      <c r="AP74"/>
      <c r="AQ74"/>
      <c r="AR74" s="2"/>
      <c r="AS74"/>
      <c r="AT74"/>
      <c r="AU74"/>
      <c r="AV74"/>
      <c r="AW74"/>
      <c r="AX74" s="2"/>
      <c r="AY74"/>
      <c r="AZ74"/>
      <c r="BA74"/>
      <c r="BB74"/>
      <c r="BC74"/>
      <c r="BD74" s="2"/>
      <c r="BE74"/>
      <c r="BF74"/>
      <c r="BG74"/>
      <c r="BH74"/>
      <c r="BI74"/>
      <c r="BJ74" s="2"/>
      <c r="BK74"/>
      <c r="BL74"/>
      <c r="BM74"/>
      <c r="BN74"/>
      <c r="BO74"/>
      <c r="BP74" s="2"/>
      <c r="BQ74"/>
      <c r="BR74"/>
      <c r="BS74"/>
      <c r="BT74"/>
      <c r="BU74"/>
      <c r="BV74" s="2"/>
      <c r="BW74"/>
      <c r="BX74"/>
      <c r="BY74"/>
      <c r="BZ74"/>
      <c r="CA74"/>
      <c r="CB74" s="2"/>
      <c r="CC74"/>
      <c r="CD74"/>
      <c r="CE74"/>
      <c r="CF74"/>
      <c r="CG74"/>
      <c r="CH74" s="2"/>
      <c r="CI74"/>
      <c r="CJ74"/>
      <c r="CK74"/>
      <c r="CL74"/>
      <c r="CM74"/>
      <c r="CN74" s="2"/>
      <c r="CO74"/>
      <c r="CP74"/>
      <c r="CQ74"/>
      <c r="CR74"/>
      <c r="CS74"/>
      <c r="CT74" s="2"/>
      <c r="CU74"/>
      <c r="CV74"/>
      <c r="CW74"/>
      <c r="CX74"/>
      <c r="CY74"/>
      <c r="CZ74" s="2"/>
      <c r="DA74"/>
      <c r="DB74"/>
      <c r="DC74"/>
      <c r="DD74"/>
      <c r="DE74"/>
      <c r="DF74" s="2"/>
      <c r="DG74"/>
      <c r="DH74"/>
      <c r="DI74"/>
      <c r="DJ74"/>
      <c r="DK74"/>
      <c r="DL74" s="2"/>
      <c r="DM74"/>
      <c r="DN74"/>
      <c r="DO74"/>
      <c r="DP74"/>
      <c r="DQ74"/>
      <c r="DR74" s="2"/>
      <c r="DS74"/>
      <c r="DT74"/>
      <c r="DU74"/>
      <c r="DV74"/>
      <c r="DW74"/>
      <c r="DX74" s="2"/>
      <c r="DY74"/>
      <c r="DZ74"/>
      <c r="EA74"/>
      <c r="EB74"/>
      <c r="EC74"/>
      <c r="ED74" s="2"/>
      <c r="EE74"/>
      <c r="EF74"/>
      <c r="EG74"/>
      <c r="EH74"/>
      <c r="EI74"/>
      <c r="EJ74" s="2"/>
      <c r="EK74"/>
      <c r="EL74"/>
      <c r="EM74"/>
      <c r="EN74"/>
      <c r="EO74"/>
      <c r="EP74" s="2"/>
      <c r="ER74" s="25"/>
      <c r="FB74"/>
      <c r="FC74"/>
      <c r="FD74"/>
      <c r="FE74"/>
      <c r="FF74"/>
      <c r="FG74"/>
      <c r="FH74"/>
      <c r="FI74"/>
      <c r="FJ74"/>
      <c r="FK74"/>
      <c r="FL74"/>
    </row>
    <row r="75" spans="1:168" x14ac:dyDescent="0.3">
      <c r="H75" s="2"/>
      <c r="N75" s="2"/>
      <c r="T75" s="2"/>
      <c r="Z75" s="2"/>
      <c r="AF75" s="2"/>
      <c r="AL75" s="2"/>
      <c r="AR75" s="2"/>
      <c r="AX75" s="2"/>
      <c r="BD75" s="2"/>
      <c r="BJ75" s="2"/>
      <c r="BP75" s="2"/>
      <c r="BV75" s="2"/>
      <c r="CB75" s="2"/>
      <c r="CH75" s="2"/>
      <c r="CN75" s="2"/>
      <c r="CT75" s="2"/>
      <c r="CZ75" s="2"/>
      <c r="DF75" s="2"/>
      <c r="DL75" s="2"/>
      <c r="DR75" s="2"/>
      <c r="DX75" s="2"/>
      <c r="ED75" s="2"/>
      <c r="EJ75" s="2"/>
      <c r="EP75" s="2"/>
    </row>
    <row r="76" spans="1:168" x14ac:dyDescent="0.3">
      <c r="H76" s="2"/>
      <c r="N76" s="2"/>
      <c r="T76" s="2"/>
      <c r="Z76" s="2"/>
      <c r="AF76" s="2"/>
      <c r="AL76" s="2"/>
      <c r="AR76" s="2"/>
      <c r="AX76" s="2"/>
      <c r="BD76" s="2"/>
      <c r="BJ76" s="2"/>
      <c r="BP76" s="2"/>
      <c r="BV76" s="2"/>
      <c r="CB76" s="2"/>
      <c r="CH76" s="2"/>
      <c r="CN76" s="2"/>
      <c r="CT76" s="2"/>
      <c r="CZ76" s="2"/>
      <c r="DF76" s="2"/>
      <c r="DL76" s="2"/>
      <c r="DR76" s="2"/>
      <c r="DX76" s="2"/>
      <c r="ED76" s="2"/>
      <c r="EJ76" s="2"/>
      <c r="EP76" s="2"/>
    </row>
    <row r="77" spans="1:168" x14ac:dyDescent="0.3">
      <c r="H77" s="2"/>
      <c r="N77" s="2"/>
      <c r="T77" s="2"/>
      <c r="Z77" s="2"/>
      <c r="AF77" s="2"/>
      <c r="AL77" s="2"/>
      <c r="AR77" s="2"/>
      <c r="AX77" s="2"/>
      <c r="BD77" s="2"/>
      <c r="BJ77" s="2"/>
      <c r="BP77" s="2"/>
      <c r="BV77" s="2"/>
      <c r="CB77" s="2"/>
      <c r="CH77" s="2"/>
      <c r="CN77" s="2"/>
      <c r="CT77" s="2"/>
      <c r="CZ77" s="2"/>
      <c r="DF77" s="2"/>
      <c r="DL77" s="2"/>
      <c r="DR77" s="2"/>
      <c r="DX77" s="2"/>
      <c r="ED77" s="2"/>
      <c r="EJ77" s="2"/>
      <c r="EP77" s="2"/>
    </row>
    <row r="78" spans="1:168" s="3" customFormat="1" x14ac:dyDescent="0.3">
      <c r="A78"/>
      <c r="B78"/>
      <c r="C78"/>
      <c r="D78"/>
      <c r="E78"/>
      <c r="F78"/>
      <c r="G78"/>
      <c r="H78" s="2"/>
      <c r="I78"/>
      <c r="J78"/>
      <c r="K78"/>
      <c r="L78"/>
      <c r="M78"/>
      <c r="N78" s="2"/>
      <c r="O78"/>
      <c r="P78"/>
      <c r="Q78"/>
      <c r="R78"/>
      <c r="S78"/>
      <c r="T78" s="2"/>
      <c r="U78"/>
      <c r="V78"/>
      <c r="W78"/>
      <c r="X78"/>
      <c r="Y78"/>
      <c r="Z78" s="2"/>
      <c r="AA78"/>
      <c r="AB78"/>
      <c r="AC78"/>
      <c r="AD78"/>
      <c r="AE78"/>
      <c r="AF78" s="2"/>
      <c r="AG78"/>
      <c r="AH78"/>
      <c r="AI78"/>
      <c r="AJ78"/>
      <c r="AK78"/>
      <c r="AL78" s="2"/>
      <c r="AM78"/>
      <c r="AN78"/>
      <c r="AO78"/>
      <c r="AP78"/>
      <c r="AQ78"/>
      <c r="AR78" s="2"/>
      <c r="AS78"/>
      <c r="AT78"/>
      <c r="AU78"/>
      <c r="AV78"/>
      <c r="AW78"/>
      <c r="AX78" s="2"/>
      <c r="AY78"/>
      <c r="AZ78"/>
      <c r="BA78"/>
      <c r="BB78"/>
      <c r="BC78"/>
      <c r="BD78" s="2"/>
      <c r="BE78"/>
      <c r="BF78"/>
      <c r="BG78"/>
      <c r="BH78"/>
      <c r="BI78"/>
      <c r="BJ78" s="2"/>
      <c r="BK78"/>
      <c r="BL78"/>
      <c r="BM78"/>
      <c r="BN78"/>
      <c r="BO78"/>
      <c r="BP78" s="2"/>
      <c r="BQ78"/>
      <c r="BR78"/>
      <c r="BS78"/>
      <c r="BT78"/>
      <c r="BU78"/>
      <c r="BV78" s="2"/>
      <c r="BW78"/>
      <c r="BX78"/>
      <c r="BY78"/>
      <c r="BZ78"/>
      <c r="CA78"/>
      <c r="CB78" s="2"/>
      <c r="CC78"/>
      <c r="CD78"/>
      <c r="CE78"/>
      <c r="CF78"/>
      <c r="CG78"/>
      <c r="CH78" s="2"/>
      <c r="CI78"/>
      <c r="CJ78"/>
      <c r="CK78"/>
      <c r="CL78"/>
      <c r="CM78"/>
      <c r="CN78" s="2"/>
      <c r="CO78"/>
      <c r="CP78"/>
      <c r="CQ78"/>
      <c r="CR78"/>
      <c r="CS78"/>
      <c r="CT78" s="2"/>
      <c r="CU78"/>
      <c r="CV78"/>
      <c r="CW78"/>
      <c r="CX78"/>
      <c r="CY78"/>
      <c r="CZ78" s="2"/>
      <c r="DA78"/>
      <c r="DB78"/>
      <c r="DC78"/>
      <c r="DD78"/>
      <c r="DE78"/>
      <c r="DF78" s="2"/>
      <c r="DG78"/>
      <c r="DH78"/>
      <c r="DI78"/>
      <c r="DJ78"/>
      <c r="DK78"/>
      <c r="DL78" s="2"/>
      <c r="DM78"/>
      <c r="DN78"/>
      <c r="DO78"/>
      <c r="DP78"/>
      <c r="DQ78"/>
      <c r="DR78" s="2"/>
      <c r="DS78"/>
      <c r="DT78"/>
      <c r="DU78"/>
      <c r="DV78"/>
      <c r="DW78"/>
      <c r="DX78" s="2"/>
      <c r="DY78"/>
      <c r="DZ78"/>
      <c r="EA78"/>
      <c r="EB78"/>
      <c r="EC78"/>
      <c r="ED78" s="2"/>
      <c r="EE78"/>
      <c r="EF78"/>
      <c r="EG78"/>
      <c r="EH78"/>
      <c r="EI78"/>
      <c r="EJ78" s="2"/>
      <c r="EK78"/>
      <c r="EL78"/>
      <c r="EM78"/>
      <c r="EN78"/>
      <c r="EO78"/>
      <c r="EP78" s="2"/>
      <c r="ER78" s="4"/>
      <c r="FB78"/>
      <c r="FC78"/>
      <c r="FD78"/>
      <c r="FE78"/>
      <c r="FF78"/>
      <c r="FG78"/>
      <c r="FH78"/>
      <c r="FI78"/>
      <c r="FJ78"/>
      <c r="FK78"/>
      <c r="FL78"/>
    </row>
    <row r="79" spans="1:168" s="3" customFormat="1" x14ac:dyDescent="0.3">
      <c r="A79"/>
      <c r="B79"/>
      <c r="C79"/>
      <c r="D79"/>
      <c r="E79"/>
      <c r="F79"/>
      <c r="G79"/>
      <c r="H79" s="2"/>
      <c r="I79"/>
      <c r="J79"/>
      <c r="K79"/>
      <c r="L79"/>
      <c r="M79"/>
      <c r="N79" s="2"/>
      <c r="O79"/>
      <c r="P79"/>
      <c r="Q79"/>
      <c r="R79"/>
      <c r="S79"/>
      <c r="T79" s="2"/>
      <c r="U79"/>
      <c r="V79"/>
      <c r="W79"/>
      <c r="X79"/>
      <c r="Y79"/>
      <c r="Z79" s="2"/>
      <c r="AA79"/>
      <c r="AB79"/>
      <c r="AC79"/>
      <c r="AD79"/>
      <c r="AE79"/>
      <c r="AF79" s="2"/>
      <c r="AG79"/>
      <c r="AH79"/>
      <c r="AI79"/>
      <c r="AJ79"/>
      <c r="AK79"/>
      <c r="AL79" s="2"/>
      <c r="AM79"/>
      <c r="AN79"/>
      <c r="AO79"/>
      <c r="AP79"/>
      <c r="AQ79"/>
      <c r="AR79" s="2"/>
      <c r="AS79"/>
      <c r="AT79"/>
      <c r="AU79"/>
      <c r="AV79"/>
      <c r="AW79"/>
      <c r="AX79" s="2"/>
      <c r="AY79"/>
      <c r="AZ79"/>
      <c r="BA79"/>
      <c r="BB79"/>
      <c r="BC79"/>
      <c r="BD79" s="2"/>
      <c r="BE79"/>
      <c r="BF79"/>
      <c r="BG79"/>
      <c r="BH79"/>
      <c r="BI79"/>
      <c r="BJ79" s="2"/>
      <c r="BK79"/>
      <c r="BL79"/>
      <c r="BM79"/>
      <c r="BN79"/>
      <c r="BO79"/>
      <c r="BP79" s="2"/>
      <c r="BQ79"/>
      <c r="BR79"/>
      <c r="BS79"/>
      <c r="BT79"/>
      <c r="BU79"/>
      <c r="BV79" s="2"/>
      <c r="BW79"/>
      <c r="BX79"/>
      <c r="BY79"/>
      <c r="BZ79"/>
      <c r="CA79"/>
      <c r="CB79" s="2"/>
      <c r="CC79"/>
      <c r="CD79"/>
      <c r="CE79"/>
      <c r="CF79"/>
      <c r="CG79"/>
      <c r="CH79" s="2"/>
      <c r="CI79"/>
      <c r="CJ79"/>
      <c r="CK79"/>
      <c r="CL79"/>
      <c r="CM79"/>
      <c r="CN79" s="2"/>
      <c r="CO79"/>
      <c r="CP79"/>
      <c r="CQ79"/>
      <c r="CR79"/>
      <c r="CS79"/>
      <c r="CT79" s="2"/>
      <c r="CU79"/>
      <c r="CV79"/>
      <c r="CW79"/>
      <c r="CX79"/>
      <c r="CY79"/>
      <c r="CZ79" s="2"/>
      <c r="DA79"/>
      <c r="DB79"/>
      <c r="DC79"/>
      <c r="DD79"/>
      <c r="DE79"/>
      <c r="DF79" s="2"/>
      <c r="DG79"/>
      <c r="DH79"/>
      <c r="DI79"/>
      <c r="DJ79"/>
      <c r="DK79"/>
      <c r="DL79" s="2"/>
      <c r="DM79"/>
      <c r="DN79"/>
      <c r="DO79"/>
      <c r="DP79"/>
      <c r="DQ79"/>
      <c r="DR79" s="2"/>
      <c r="DS79"/>
      <c r="DT79"/>
      <c r="DU79"/>
      <c r="DV79"/>
      <c r="DW79"/>
      <c r="DX79" s="2"/>
      <c r="DY79"/>
      <c r="DZ79"/>
      <c r="EA79"/>
      <c r="EB79"/>
      <c r="EC79"/>
      <c r="ED79" s="2"/>
      <c r="EE79"/>
      <c r="EF79"/>
      <c r="EG79"/>
      <c r="EH79"/>
      <c r="EI79"/>
      <c r="EJ79" s="2"/>
      <c r="EK79"/>
      <c r="EL79"/>
      <c r="EM79"/>
      <c r="EN79"/>
      <c r="EO79"/>
      <c r="EP79" s="2"/>
      <c r="ER79" s="4"/>
      <c r="FB79"/>
      <c r="FC79"/>
      <c r="FD79"/>
      <c r="FE79"/>
      <c r="FF79"/>
      <c r="FG79"/>
      <c r="FH79"/>
      <c r="FI79"/>
      <c r="FJ79"/>
      <c r="FK79"/>
      <c r="FL79"/>
    </row>
    <row r="80" spans="1:168" x14ac:dyDescent="0.3">
      <c r="H80" s="2"/>
      <c r="N80" s="2"/>
      <c r="T80" s="2"/>
      <c r="Z80" s="2"/>
      <c r="AF80" s="2"/>
      <c r="AL80" s="2"/>
      <c r="AR80" s="2"/>
      <c r="AX80" s="2"/>
      <c r="BD80" s="2"/>
      <c r="BJ80" s="2"/>
      <c r="BP80" s="2"/>
      <c r="BV80" s="2"/>
      <c r="CB80" s="2"/>
      <c r="CH80" s="2"/>
      <c r="CN80" s="2"/>
      <c r="CT80" s="2"/>
      <c r="CZ80" s="2"/>
      <c r="DF80" s="2"/>
      <c r="DL80" s="2"/>
      <c r="DR80" s="2"/>
      <c r="DX80" s="2"/>
      <c r="ED80" s="2"/>
      <c r="EJ80" s="2"/>
      <c r="EP80" s="2"/>
    </row>
    <row r="81" spans="8:146" x14ac:dyDescent="0.3">
      <c r="H81" s="2"/>
      <c r="N81" s="2"/>
      <c r="T81" s="2"/>
      <c r="Z81" s="2"/>
      <c r="AF81" s="2"/>
      <c r="AL81" s="2"/>
      <c r="AR81" s="2"/>
      <c r="AX81" s="2"/>
      <c r="BD81" s="2"/>
      <c r="BJ81" s="2"/>
      <c r="BP81" s="2"/>
      <c r="BV81" s="2"/>
      <c r="CB81" s="2"/>
      <c r="CH81" s="2"/>
      <c r="CN81" s="2"/>
      <c r="CT81" s="2"/>
      <c r="CZ81" s="2"/>
      <c r="DF81" s="2"/>
      <c r="DL81" s="2"/>
      <c r="DR81" s="2"/>
      <c r="DX81" s="2"/>
      <c r="ED81" s="2"/>
      <c r="EJ81" s="2"/>
      <c r="EP81" s="2"/>
    </row>
    <row r="82" spans="8:146" x14ac:dyDescent="0.3">
      <c r="H82" s="2"/>
      <c r="N82" s="2"/>
      <c r="T82" s="2"/>
      <c r="Z82" s="2"/>
      <c r="AF82" s="2"/>
      <c r="AL82" s="2"/>
      <c r="AR82" s="2"/>
      <c r="AX82" s="2"/>
      <c r="BD82" s="2"/>
      <c r="BJ82" s="2"/>
      <c r="BP82" s="2"/>
      <c r="BV82" s="2"/>
      <c r="CB82" s="2"/>
      <c r="CH82" s="2"/>
      <c r="CN82" s="2"/>
      <c r="CT82" s="2"/>
      <c r="CZ82" s="2"/>
      <c r="DF82" s="2"/>
      <c r="DL82" s="2"/>
      <c r="DR82" s="2"/>
      <c r="DX82" s="2"/>
      <c r="ED82" s="2"/>
      <c r="EJ82" s="2"/>
      <c r="EP82" s="2"/>
    </row>
    <row r="83" spans="8:146" x14ac:dyDescent="0.3">
      <c r="H83" s="2"/>
      <c r="N83" s="2"/>
      <c r="T83" s="2"/>
      <c r="Z83" s="2"/>
      <c r="AF83" s="2"/>
      <c r="AL83" s="2"/>
      <c r="AR83" s="2"/>
      <c r="AX83" s="2"/>
      <c r="BD83" s="2"/>
      <c r="BJ83" s="2"/>
      <c r="BP83" s="2"/>
      <c r="BV83" s="2"/>
      <c r="CB83" s="2"/>
      <c r="CH83" s="2"/>
      <c r="CN83" s="2"/>
      <c r="CT83" s="2"/>
      <c r="CZ83" s="2"/>
      <c r="DF83" s="2"/>
      <c r="DL83" s="2"/>
      <c r="DR83" s="2"/>
      <c r="DX83" s="2"/>
      <c r="ED83" s="2"/>
      <c r="EJ83" s="2"/>
      <c r="EP83" s="2"/>
    </row>
    <row r="84" spans="8:146" x14ac:dyDescent="0.3">
      <c r="H84" s="2"/>
      <c r="N84" s="2"/>
      <c r="T84" s="2"/>
      <c r="Z84" s="2"/>
      <c r="AF84" s="2"/>
      <c r="AL84" s="2"/>
      <c r="AR84" s="2"/>
      <c r="AX84" s="2"/>
      <c r="BD84" s="2"/>
      <c r="BJ84" s="2"/>
      <c r="BP84" s="2"/>
      <c r="BV84" s="2"/>
      <c r="CB84" s="2"/>
      <c r="CH84" s="2"/>
      <c r="CN84" s="2"/>
      <c r="CT84" s="2"/>
      <c r="CZ84" s="2"/>
      <c r="DF84" s="2"/>
      <c r="DL84" s="2"/>
      <c r="DR84" s="2"/>
      <c r="DX84" s="2"/>
      <c r="ED84" s="2"/>
      <c r="EJ84" s="2"/>
      <c r="EP84" s="2"/>
    </row>
    <row r="85" spans="8:146" x14ac:dyDescent="0.3">
      <c r="H85" s="2"/>
      <c r="N85" s="2"/>
      <c r="T85" s="2"/>
      <c r="Z85" s="2"/>
      <c r="AF85" s="2"/>
      <c r="AL85" s="2"/>
      <c r="AR85" s="2"/>
      <c r="AX85" s="2"/>
      <c r="BD85" s="2"/>
      <c r="BJ85" s="2"/>
      <c r="BP85" s="2"/>
      <c r="BV85" s="2"/>
      <c r="CB85" s="2"/>
      <c r="CH85" s="2"/>
      <c r="CN85" s="2"/>
      <c r="CT85" s="2"/>
      <c r="CZ85" s="2"/>
      <c r="DF85" s="2"/>
      <c r="DL85" s="2"/>
      <c r="DR85" s="2"/>
      <c r="DX85" s="2"/>
      <c r="ED85" s="2"/>
      <c r="EJ85" s="2"/>
      <c r="EP85" s="2"/>
    </row>
    <row r="86" spans="8:146" x14ac:dyDescent="0.3">
      <c r="H86" s="2"/>
      <c r="N86" s="2"/>
      <c r="T86" s="2"/>
      <c r="Z86" s="2"/>
      <c r="AF86" s="2"/>
      <c r="AL86" s="2"/>
      <c r="AR86" s="2"/>
      <c r="AX86" s="2"/>
      <c r="BD86" s="2"/>
      <c r="BJ86" s="2"/>
      <c r="BP86" s="2"/>
      <c r="BV86" s="2"/>
      <c r="CB86" s="2"/>
      <c r="CH86" s="2"/>
      <c r="CN86" s="2"/>
      <c r="CT86" s="2"/>
      <c r="CZ86" s="2"/>
      <c r="DF86" s="2"/>
      <c r="DL86" s="2"/>
      <c r="DR86" s="2"/>
      <c r="DX86" s="2"/>
      <c r="ED86" s="2"/>
      <c r="EJ86" s="2"/>
      <c r="EP86" s="2"/>
    </row>
    <row r="87" spans="8:146" x14ac:dyDescent="0.3">
      <c r="H87" s="2"/>
      <c r="N87" s="2"/>
      <c r="T87" s="2"/>
      <c r="Z87" s="2"/>
      <c r="AF87" s="2"/>
      <c r="AL87" s="2"/>
      <c r="AR87" s="2"/>
      <c r="AX87" s="2"/>
      <c r="BD87" s="2"/>
      <c r="BJ87" s="2"/>
      <c r="BP87" s="2"/>
      <c r="BV87" s="2"/>
      <c r="CB87" s="2"/>
      <c r="CH87" s="2"/>
      <c r="CN87" s="2"/>
      <c r="CT87" s="2"/>
      <c r="CZ87" s="2"/>
      <c r="DF87" s="2"/>
      <c r="DL87" s="2"/>
      <c r="DR87" s="2"/>
      <c r="DX87" s="2"/>
      <c r="ED87" s="2"/>
      <c r="EJ87" s="2"/>
      <c r="EP87" s="2"/>
    </row>
    <row r="88" spans="8:146" x14ac:dyDescent="0.3">
      <c r="H88" s="2"/>
      <c r="N88" s="2"/>
      <c r="T88" s="2"/>
      <c r="Z88" s="2"/>
      <c r="AF88" s="2"/>
      <c r="AL88" s="2"/>
      <c r="AR88" s="2"/>
      <c r="AX88" s="2"/>
      <c r="BD88" s="2"/>
      <c r="BJ88" s="2"/>
      <c r="BP88" s="2"/>
      <c r="BV88" s="2"/>
      <c r="CB88" s="2"/>
      <c r="CH88" s="2"/>
      <c r="CN88" s="2"/>
      <c r="CT88" s="2"/>
      <c r="CZ88" s="2"/>
      <c r="DF88" s="2"/>
      <c r="DL88" s="2"/>
      <c r="DR88" s="2"/>
      <c r="DX88" s="2"/>
      <c r="ED88" s="2"/>
      <c r="EJ88" s="2"/>
      <c r="EP88" s="2"/>
    </row>
    <row r="89" spans="8:146" x14ac:dyDescent="0.3">
      <c r="H89" s="2"/>
      <c r="N89" s="2"/>
      <c r="T89" s="2"/>
      <c r="Z89" s="2"/>
      <c r="AF89" s="2"/>
      <c r="AL89" s="2"/>
      <c r="AR89" s="2"/>
      <c r="AX89" s="2"/>
      <c r="BD89" s="2"/>
      <c r="BJ89" s="2"/>
      <c r="BP89" s="2"/>
      <c r="BV89" s="2"/>
      <c r="CB89" s="2"/>
      <c r="CH89" s="2"/>
      <c r="CN89" s="2"/>
      <c r="CT89" s="2"/>
      <c r="CZ89" s="2"/>
      <c r="DF89" s="2"/>
      <c r="DL89" s="2"/>
      <c r="DR89" s="2"/>
      <c r="DX89" s="2"/>
      <c r="ED89" s="2"/>
      <c r="EJ89" s="2"/>
      <c r="EP89" s="2"/>
    </row>
    <row r="90" spans="8:146" x14ac:dyDescent="0.3">
      <c r="H90" s="2"/>
      <c r="N90" s="2"/>
      <c r="T90" s="2"/>
      <c r="Z90" s="2"/>
      <c r="AF90" s="2"/>
      <c r="AL90" s="2"/>
      <c r="AR90" s="2"/>
      <c r="AX90" s="2"/>
      <c r="BD90" s="2"/>
      <c r="BJ90" s="2"/>
      <c r="BP90" s="2"/>
      <c r="BV90" s="2"/>
      <c r="CB90" s="2"/>
      <c r="CH90" s="2"/>
      <c r="CN90" s="2"/>
      <c r="CT90" s="2"/>
      <c r="CZ90" s="2"/>
      <c r="DF90" s="2"/>
      <c r="DL90" s="2"/>
      <c r="DR90" s="2"/>
      <c r="DX90" s="2"/>
      <c r="ED90" s="2"/>
      <c r="EJ90" s="2"/>
      <c r="EP90" s="2"/>
    </row>
    <row r="91" spans="8:146" x14ac:dyDescent="0.3">
      <c r="H91" s="2"/>
      <c r="N91" s="2"/>
      <c r="T91" s="2"/>
      <c r="Z91" s="2"/>
      <c r="AF91" s="2"/>
      <c r="AL91" s="2"/>
      <c r="AR91" s="2"/>
      <c r="AX91" s="2"/>
      <c r="BD91" s="2"/>
      <c r="BJ91" s="2"/>
      <c r="BP91" s="2"/>
      <c r="BV91" s="2"/>
      <c r="CB91" s="2"/>
      <c r="CH91" s="2"/>
      <c r="CN91" s="2"/>
      <c r="CT91" s="2"/>
      <c r="CZ91" s="2"/>
      <c r="DF91" s="2"/>
      <c r="DL91" s="2"/>
      <c r="DR91" s="2"/>
      <c r="DX91" s="2"/>
      <c r="ED91" s="2"/>
      <c r="EJ91" s="2"/>
      <c r="EP91" s="2"/>
    </row>
    <row r="92" spans="8:146" x14ac:dyDescent="0.3">
      <c r="H92" s="2"/>
      <c r="N92" s="2"/>
      <c r="T92" s="2"/>
      <c r="Z92" s="2"/>
      <c r="AF92" s="2"/>
      <c r="AL92" s="2"/>
      <c r="AR92" s="2"/>
      <c r="AX92" s="2"/>
      <c r="BD92" s="2"/>
      <c r="BJ92" s="2"/>
      <c r="BP92" s="2"/>
      <c r="BV92" s="2"/>
      <c r="CB92" s="2"/>
      <c r="CH92" s="2"/>
      <c r="CN92" s="2"/>
      <c r="CT92" s="2"/>
      <c r="CZ92" s="2"/>
      <c r="DF92" s="2"/>
      <c r="DL92" s="2"/>
      <c r="DR92" s="2"/>
      <c r="DX92" s="2"/>
      <c r="ED92" s="2"/>
      <c r="EJ92" s="2"/>
      <c r="EP92" s="2"/>
    </row>
    <row r="93" spans="8:146" x14ac:dyDescent="0.3">
      <c r="H93" s="2"/>
      <c r="N93" s="2"/>
      <c r="T93" s="2"/>
      <c r="Z93" s="2"/>
      <c r="AF93" s="2"/>
      <c r="AL93" s="2"/>
      <c r="AR93" s="2"/>
      <c r="AX93" s="2"/>
      <c r="BD93" s="2"/>
      <c r="BJ93" s="2"/>
      <c r="BP93" s="2"/>
      <c r="BV93" s="2"/>
      <c r="CB93" s="2"/>
      <c r="CH93" s="2"/>
      <c r="CN93" s="2"/>
      <c r="CT93" s="2"/>
      <c r="CZ93" s="2"/>
      <c r="DF93" s="2"/>
      <c r="DL93" s="2"/>
      <c r="DR93" s="2"/>
      <c r="DX93" s="2"/>
      <c r="ED93" s="2"/>
      <c r="EJ93" s="2"/>
      <c r="EP93" s="2"/>
    </row>
    <row r="94" spans="8:146" x14ac:dyDescent="0.3">
      <c r="H94" s="2"/>
      <c r="N94" s="2"/>
      <c r="T94" s="2"/>
      <c r="Z94" s="2"/>
      <c r="AF94" s="2"/>
      <c r="AL94" s="2"/>
      <c r="AR94" s="2"/>
      <c r="AX94" s="2"/>
      <c r="BD94" s="2"/>
      <c r="BJ94" s="2"/>
      <c r="BP94" s="2"/>
      <c r="BV94" s="2"/>
      <c r="CB94" s="2"/>
      <c r="CH94" s="2"/>
      <c r="CN94" s="2"/>
      <c r="CT94" s="2"/>
      <c r="CZ94" s="2"/>
      <c r="DF94" s="2"/>
      <c r="DL94" s="2"/>
      <c r="DR94" s="2"/>
      <c r="DX94" s="2"/>
      <c r="ED94" s="2"/>
      <c r="EJ94" s="2"/>
      <c r="EP94" s="2"/>
    </row>
    <row r="95" spans="8:146" x14ac:dyDescent="0.3">
      <c r="H95" s="2"/>
      <c r="N95" s="2"/>
      <c r="T95" s="2"/>
      <c r="Z95" s="2"/>
      <c r="AF95" s="2"/>
      <c r="AL95" s="2"/>
      <c r="AR95" s="2"/>
      <c r="AX95" s="2"/>
      <c r="BD95" s="2"/>
      <c r="BJ95" s="2"/>
      <c r="BP95" s="2"/>
      <c r="BV95" s="2"/>
      <c r="CB95" s="2"/>
      <c r="CH95" s="2"/>
      <c r="CN95" s="2"/>
      <c r="CT95" s="2"/>
      <c r="CZ95" s="2"/>
      <c r="DF95" s="2"/>
      <c r="DL95" s="2"/>
      <c r="DR95" s="2"/>
      <c r="DX95" s="2"/>
      <c r="ED95" s="2"/>
      <c r="EJ95" s="2"/>
      <c r="EP95" s="2"/>
    </row>
    <row r="96" spans="8:146" x14ac:dyDescent="0.3">
      <c r="H96" s="2"/>
      <c r="N96" s="2"/>
      <c r="T96" s="2"/>
      <c r="Z96" s="2"/>
      <c r="AF96" s="2"/>
      <c r="AL96" s="2"/>
      <c r="AR96" s="2"/>
      <c r="AX96" s="2"/>
      <c r="BD96" s="2"/>
      <c r="BJ96" s="2"/>
      <c r="BP96" s="2"/>
      <c r="BV96" s="2"/>
      <c r="CB96" s="2"/>
      <c r="CH96" s="2"/>
      <c r="CN96" s="2"/>
      <c r="CT96" s="2"/>
      <c r="CZ96" s="2"/>
      <c r="DF96" s="2"/>
      <c r="DL96" s="2"/>
      <c r="DR96" s="2"/>
      <c r="DX96" s="2"/>
      <c r="ED96" s="2"/>
      <c r="EJ96" s="2"/>
      <c r="EP96" s="2"/>
    </row>
    <row r="97" spans="8:146" x14ac:dyDescent="0.3">
      <c r="H97" s="2"/>
      <c r="N97" s="2"/>
      <c r="T97" s="2"/>
      <c r="Z97" s="2"/>
      <c r="AF97" s="2"/>
      <c r="AL97" s="2"/>
      <c r="AR97" s="2"/>
      <c r="AX97" s="2"/>
      <c r="BD97" s="2"/>
      <c r="BJ97" s="2"/>
      <c r="BP97" s="2"/>
      <c r="BV97" s="2"/>
      <c r="CB97" s="2"/>
      <c r="CH97" s="2"/>
      <c r="CN97" s="2"/>
      <c r="CT97" s="2"/>
      <c r="CZ97" s="2"/>
      <c r="DF97" s="2"/>
      <c r="DL97" s="2"/>
      <c r="DR97" s="2"/>
      <c r="DX97" s="2"/>
      <c r="ED97" s="2"/>
      <c r="EJ97" s="2"/>
      <c r="EP97" s="2"/>
    </row>
    <row r="98" spans="8:146" x14ac:dyDescent="0.3">
      <c r="H98" s="2"/>
      <c r="N98" s="2"/>
      <c r="T98" s="2"/>
      <c r="Z98" s="2"/>
      <c r="AF98" s="2"/>
      <c r="AL98" s="2"/>
      <c r="AR98" s="2"/>
      <c r="AX98" s="2"/>
      <c r="BD98" s="2"/>
      <c r="BJ98" s="2"/>
      <c r="BP98" s="2"/>
      <c r="BV98" s="2"/>
      <c r="CB98" s="2"/>
      <c r="CH98" s="2"/>
      <c r="CN98" s="2"/>
      <c r="CT98" s="2"/>
      <c r="CZ98" s="2"/>
      <c r="DF98" s="2"/>
      <c r="DL98" s="2"/>
      <c r="DR98" s="2"/>
      <c r="DX98" s="2"/>
      <c r="ED98" s="2"/>
      <c r="EJ98" s="2"/>
      <c r="EP98" s="2"/>
    </row>
    <row r="99" spans="8:146" x14ac:dyDescent="0.3">
      <c r="H99" s="2"/>
      <c r="N99" s="2"/>
      <c r="T99" s="2"/>
      <c r="Z99" s="2"/>
      <c r="AF99" s="2"/>
      <c r="AL99" s="2"/>
      <c r="AR99" s="2"/>
      <c r="AX99" s="2"/>
      <c r="BD99" s="2"/>
      <c r="BJ99" s="2"/>
      <c r="BP99" s="2"/>
      <c r="BV99" s="2"/>
      <c r="CB99" s="2"/>
      <c r="CH99" s="2"/>
      <c r="CN99" s="2"/>
      <c r="CT99" s="2"/>
      <c r="CZ99" s="2"/>
      <c r="DF99" s="2"/>
      <c r="DL99" s="2"/>
      <c r="DR99" s="2"/>
      <c r="DX99" s="2"/>
      <c r="ED99" s="2"/>
      <c r="EJ99" s="2"/>
      <c r="EP99" s="2"/>
    </row>
    <row r="100" spans="8:146" x14ac:dyDescent="0.3">
      <c r="H100" s="2"/>
      <c r="N100" s="2"/>
      <c r="T100" s="2"/>
      <c r="Z100" s="2"/>
      <c r="AF100" s="2"/>
      <c r="AL100" s="2"/>
      <c r="AR100" s="2"/>
      <c r="AX100" s="2"/>
      <c r="BD100" s="2"/>
      <c r="BJ100" s="2"/>
      <c r="BP100" s="2"/>
      <c r="BV100" s="2"/>
      <c r="CB100" s="2"/>
      <c r="CH100" s="2"/>
      <c r="CN100" s="2"/>
      <c r="CT100" s="2"/>
      <c r="CZ100" s="2"/>
      <c r="DF100" s="2"/>
      <c r="DL100" s="2"/>
      <c r="DR100" s="2"/>
      <c r="DX100" s="2"/>
      <c r="ED100" s="2"/>
      <c r="EJ100" s="2"/>
      <c r="EP100" s="2"/>
    </row>
    <row r="101" spans="8:146" x14ac:dyDescent="0.3">
      <c r="H101" s="2"/>
      <c r="N101" s="2"/>
      <c r="T101" s="2"/>
      <c r="Z101" s="2"/>
      <c r="AF101" s="2"/>
      <c r="AL101" s="2"/>
      <c r="AR101" s="2"/>
      <c r="AX101" s="2"/>
      <c r="BD101" s="2"/>
      <c r="BJ101" s="2"/>
      <c r="BP101" s="2"/>
      <c r="BV101" s="2"/>
      <c r="CB101" s="2"/>
      <c r="CH101" s="2"/>
      <c r="CN101" s="2"/>
      <c r="CT101" s="2"/>
      <c r="CZ101" s="2"/>
      <c r="DF101" s="2"/>
      <c r="DL101" s="2"/>
      <c r="DR101" s="2"/>
      <c r="DX101" s="2"/>
      <c r="ED101" s="2"/>
      <c r="EJ101" s="2"/>
      <c r="EP101" s="2"/>
    </row>
    <row r="102" spans="8:146" x14ac:dyDescent="0.3">
      <c r="H102" s="2"/>
      <c r="N102" s="2"/>
      <c r="T102" s="2"/>
      <c r="Z102" s="2"/>
      <c r="AF102" s="2"/>
      <c r="AL102" s="2"/>
      <c r="AR102" s="2"/>
      <c r="AX102" s="2"/>
      <c r="BD102" s="2"/>
      <c r="BJ102" s="2"/>
      <c r="BP102" s="2"/>
      <c r="BV102" s="2"/>
      <c r="CB102" s="2"/>
      <c r="CH102" s="2"/>
      <c r="CN102" s="2"/>
      <c r="CT102" s="2"/>
      <c r="CZ102" s="2"/>
      <c r="DF102" s="2"/>
      <c r="DL102" s="2"/>
      <c r="DR102" s="2"/>
      <c r="DX102" s="2"/>
      <c r="ED102" s="2"/>
      <c r="EJ102" s="2"/>
      <c r="EP102" s="2"/>
    </row>
    <row r="103" spans="8:146" x14ac:dyDescent="0.3">
      <c r="H103" s="2"/>
      <c r="N103" s="2"/>
      <c r="T103" s="2"/>
      <c r="Z103" s="2"/>
      <c r="AF103" s="2"/>
      <c r="AL103" s="2"/>
      <c r="AR103" s="2"/>
      <c r="AX103" s="2"/>
      <c r="BD103" s="2"/>
      <c r="BJ103" s="2"/>
      <c r="BP103" s="2"/>
      <c r="BV103" s="2"/>
      <c r="CB103" s="2"/>
      <c r="CH103" s="2"/>
      <c r="CN103" s="2"/>
      <c r="CT103" s="2"/>
      <c r="CZ103" s="2"/>
      <c r="DF103" s="2"/>
      <c r="DL103" s="2"/>
      <c r="DR103" s="2"/>
      <c r="DX103" s="2"/>
      <c r="ED103" s="2"/>
      <c r="EJ103" s="2"/>
      <c r="EP103" s="2"/>
    </row>
    <row r="104" spans="8:146" x14ac:dyDescent="0.3">
      <c r="H104" s="2"/>
      <c r="N104" s="2"/>
      <c r="T104" s="2"/>
      <c r="Z104" s="2"/>
      <c r="AF104" s="2"/>
      <c r="AL104" s="2"/>
      <c r="AR104" s="2"/>
      <c r="AX104" s="2"/>
      <c r="BD104" s="2"/>
      <c r="BJ104" s="2"/>
      <c r="BP104" s="2"/>
      <c r="BV104" s="2"/>
      <c r="CB104" s="2"/>
      <c r="CH104" s="2"/>
      <c r="CN104" s="2"/>
      <c r="CT104" s="2"/>
      <c r="CZ104" s="2"/>
      <c r="DF104" s="2"/>
      <c r="DL104" s="2"/>
      <c r="DR104" s="2"/>
      <c r="DX104" s="2"/>
      <c r="ED104" s="2"/>
      <c r="EJ104" s="2"/>
      <c r="EP104" s="2"/>
    </row>
    <row r="105" spans="8:146" x14ac:dyDescent="0.3">
      <c r="H105" s="2"/>
      <c r="N105" s="2"/>
      <c r="T105" s="2"/>
      <c r="Z105" s="2"/>
      <c r="AF105" s="2"/>
      <c r="AL105" s="2"/>
      <c r="AR105" s="2"/>
      <c r="AX105" s="2"/>
      <c r="BD105" s="2"/>
      <c r="BJ105" s="2"/>
      <c r="BP105" s="2"/>
      <c r="BV105" s="2"/>
      <c r="CB105" s="2"/>
      <c r="CH105" s="2"/>
      <c r="CN105" s="2"/>
      <c r="CT105" s="2"/>
      <c r="CZ105" s="2"/>
      <c r="DF105" s="2"/>
      <c r="DL105" s="2"/>
      <c r="DR105" s="2"/>
      <c r="DX105" s="2"/>
      <c r="ED105" s="2"/>
      <c r="EJ105" s="2"/>
      <c r="EP105" s="2"/>
    </row>
    <row r="106" spans="8:146" x14ac:dyDescent="0.3">
      <c r="H106" s="2"/>
      <c r="N106" s="2"/>
      <c r="T106" s="2"/>
      <c r="Z106" s="2"/>
      <c r="AF106" s="2"/>
      <c r="AL106" s="2"/>
      <c r="AR106" s="2"/>
      <c r="AX106" s="2"/>
      <c r="BD106" s="2"/>
      <c r="BJ106" s="2"/>
      <c r="BP106" s="2"/>
      <c r="BV106" s="2"/>
      <c r="CB106" s="2"/>
      <c r="CH106" s="2"/>
      <c r="CN106" s="2"/>
      <c r="CT106" s="2"/>
      <c r="CZ106" s="2"/>
      <c r="DF106" s="2"/>
      <c r="DL106" s="2"/>
      <c r="DR106" s="2"/>
      <c r="DX106" s="2"/>
      <c r="ED106" s="2"/>
      <c r="EJ106" s="2"/>
      <c r="EP106" s="2"/>
    </row>
    <row r="107" spans="8:146" x14ac:dyDescent="0.3">
      <c r="H107" s="2"/>
      <c r="N107" s="2"/>
      <c r="T107" s="2"/>
      <c r="Z107" s="2"/>
      <c r="AF107" s="2"/>
      <c r="AL107" s="2"/>
      <c r="AR107" s="2"/>
      <c r="AX107" s="2"/>
      <c r="BD107" s="2"/>
      <c r="BJ107" s="2"/>
      <c r="BP107" s="2"/>
      <c r="BV107" s="2"/>
      <c r="CB107" s="2"/>
      <c r="CH107" s="2"/>
      <c r="CN107" s="2"/>
      <c r="CT107" s="2"/>
      <c r="CZ107" s="2"/>
      <c r="DF107" s="2"/>
      <c r="DL107" s="2"/>
      <c r="DR107" s="2"/>
      <c r="DX107" s="2"/>
      <c r="ED107" s="2"/>
      <c r="EJ107" s="2"/>
      <c r="EP107" s="2"/>
    </row>
    <row r="108" spans="8:146" x14ac:dyDescent="0.3">
      <c r="H108" s="2"/>
      <c r="N108" s="2"/>
      <c r="T108" s="2"/>
      <c r="Z108" s="2"/>
      <c r="AF108" s="2"/>
      <c r="AL108" s="2"/>
      <c r="AR108" s="2"/>
      <c r="AX108" s="2"/>
      <c r="BD108" s="2"/>
      <c r="BJ108" s="2"/>
      <c r="BP108" s="2"/>
      <c r="BV108" s="2"/>
      <c r="CB108" s="2"/>
      <c r="CH108" s="2"/>
      <c r="CN108" s="2"/>
      <c r="CT108" s="2"/>
      <c r="CZ108" s="2"/>
      <c r="DF108" s="2"/>
      <c r="DL108" s="2"/>
      <c r="DR108" s="2"/>
      <c r="DX108" s="2"/>
      <c r="ED108" s="2"/>
      <c r="EJ108" s="2"/>
      <c r="EP108" s="2"/>
    </row>
    <row r="109" spans="8:146" x14ac:dyDescent="0.3">
      <c r="H109" s="2"/>
      <c r="N109" s="2"/>
      <c r="T109" s="2"/>
      <c r="Z109" s="2"/>
      <c r="AF109" s="2"/>
      <c r="AL109" s="2"/>
      <c r="AR109" s="2"/>
      <c r="AX109" s="2"/>
      <c r="BD109" s="2"/>
      <c r="BJ109" s="2"/>
      <c r="BP109" s="2"/>
      <c r="BV109" s="2"/>
      <c r="CB109" s="2"/>
      <c r="CH109" s="2"/>
      <c r="CN109" s="2"/>
      <c r="CT109" s="2"/>
      <c r="CZ109" s="2"/>
      <c r="DF109" s="2"/>
      <c r="DL109" s="2"/>
      <c r="DR109" s="2"/>
      <c r="DX109" s="2"/>
      <c r="ED109" s="2"/>
      <c r="EJ109" s="2"/>
      <c r="EP109" s="2"/>
    </row>
    <row r="110" spans="8:146" x14ac:dyDescent="0.3">
      <c r="H110" s="2"/>
      <c r="N110" s="2"/>
      <c r="T110" s="2"/>
      <c r="Z110" s="2"/>
      <c r="AF110" s="2"/>
      <c r="AL110" s="2"/>
      <c r="AR110" s="2"/>
      <c r="AX110" s="2"/>
      <c r="BD110" s="2"/>
      <c r="BJ110" s="2"/>
      <c r="BP110" s="2"/>
      <c r="BV110" s="2"/>
      <c r="CB110" s="2"/>
      <c r="CH110" s="2"/>
      <c r="CN110" s="2"/>
      <c r="CT110" s="2"/>
      <c r="CZ110" s="2"/>
      <c r="DF110" s="2"/>
      <c r="DL110" s="2"/>
      <c r="DR110" s="2"/>
      <c r="DX110" s="2"/>
      <c r="ED110" s="2"/>
      <c r="EJ110" s="2"/>
      <c r="EP110" s="2"/>
    </row>
    <row r="111" spans="8:146" x14ac:dyDescent="0.3">
      <c r="H111" s="2"/>
      <c r="N111" s="2"/>
      <c r="T111" s="2"/>
      <c r="Z111" s="2"/>
      <c r="AF111" s="2"/>
      <c r="AL111" s="2"/>
      <c r="AR111" s="2"/>
      <c r="AX111" s="2"/>
      <c r="BD111" s="2"/>
      <c r="BJ111" s="2"/>
      <c r="BP111" s="2"/>
      <c r="BV111" s="2"/>
      <c r="CB111" s="2"/>
      <c r="CH111" s="2"/>
      <c r="CN111" s="2"/>
      <c r="CT111" s="2"/>
      <c r="CZ111" s="2"/>
      <c r="DF111" s="2"/>
      <c r="DL111" s="2"/>
      <c r="DR111" s="2"/>
      <c r="DX111" s="2"/>
      <c r="ED111" s="2"/>
      <c r="EJ111" s="2"/>
      <c r="EP111" s="2"/>
    </row>
    <row r="112" spans="8:146" x14ac:dyDescent="0.3">
      <c r="H112" s="2"/>
      <c r="N112" s="2"/>
      <c r="T112" s="2"/>
      <c r="Z112" s="2"/>
      <c r="AF112" s="2"/>
      <c r="AL112" s="2"/>
      <c r="AR112" s="2"/>
      <c r="AX112" s="2"/>
      <c r="BD112" s="2"/>
      <c r="BJ112" s="2"/>
      <c r="BP112" s="2"/>
      <c r="BV112" s="2"/>
      <c r="CB112" s="2"/>
      <c r="CH112" s="2"/>
      <c r="CN112" s="2"/>
      <c r="CT112" s="2"/>
      <c r="CZ112" s="2"/>
      <c r="DF112" s="2"/>
      <c r="DL112" s="2"/>
      <c r="DR112" s="2"/>
      <c r="DX112" s="2"/>
      <c r="ED112" s="2"/>
      <c r="EJ112" s="2"/>
      <c r="EP112" s="2"/>
    </row>
    <row r="113" spans="8:146" x14ac:dyDescent="0.3">
      <c r="H113" s="2"/>
      <c r="N113" s="2"/>
      <c r="T113" s="2"/>
      <c r="Z113" s="2"/>
      <c r="AF113" s="2"/>
      <c r="AL113" s="2"/>
      <c r="AR113" s="2"/>
      <c r="AX113" s="2"/>
      <c r="BD113" s="2"/>
      <c r="BJ113" s="2"/>
      <c r="BP113" s="2"/>
      <c r="BV113" s="2"/>
      <c r="CB113" s="2"/>
      <c r="CH113" s="2"/>
      <c r="CN113" s="2"/>
      <c r="CT113" s="2"/>
      <c r="CZ113" s="2"/>
      <c r="DF113" s="2"/>
      <c r="DL113" s="2"/>
      <c r="DR113" s="2"/>
      <c r="DX113" s="2"/>
      <c r="ED113" s="2"/>
      <c r="EJ113" s="2"/>
      <c r="EP113" s="2"/>
    </row>
    <row r="114" spans="8:146" x14ac:dyDescent="0.3">
      <c r="H114" s="2"/>
      <c r="N114" s="2"/>
      <c r="T114" s="2"/>
      <c r="Z114" s="2"/>
      <c r="AF114" s="2"/>
      <c r="AL114" s="2"/>
      <c r="AR114" s="2"/>
      <c r="AX114" s="2"/>
      <c r="BD114" s="2"/>
      <c r="BJ114" s="2"/>
      <c r="BP114" s="2"/>
      <c r="BV114" s="2"/>
      <c r="CB114" s="2"/>
      <c r="CH114" s="2"/>
      <c r="CN114" s="2"/>
      <c r="CT114" s="2"/>
      <c r="CZ114" s="2"/>
      <c r="DF114" s="2"/>
      <c r="DL114" s="2"/>
      <c r="DR114" s="2"/>
      <c r="DX114" s="2"/>
      <c r="ED114" s="2"/>
      <c r="EJ114" s="2"/>
      <c r="EP114" s="2"/>
    </row>
    <row r="115" spans="8:146" x14ac:dyDescent="0.3">
      <c r="H115" s="2"/>
      <c r="N115" s="2"/>
      <c r="T115" s="2"/>
      <c r="Z115" s="2"/>
      <c r="AF115" s="2"/>
      <c r="AL115" s="2"/>
      <c r="AR115" s="2"/>
      <c r="AX115" s="2"/>
      <c r="BD115" s="2"/>
      <c r="BJ115" s="2"/>
      <c r="BP115" s="2"/>
      <c r="BV115" s="2"/>
      <c r="CB115" s="2"/>
      <c r="CH115" s="2"/>
      <c r="CN115" s="2"/>
      <c r="CT115" s="2"/>
      <c r="CZ115" s="2"/>
      <c r="DF115" s="2"/>
      <c r="DL115" s="2"/>
      <c r="DR115" s="2"/>
      <c r="DX115" s="2"/>
      <c r="ED115" s="2"/>
      <c r="EJ115" s="2"/>
      <c r="EP115" s="2"/>
    </row>
    <row r="116" spans="8:146" x14ac:dyDescent="0.3">
      <c r="H116" s="2"/>
      <c r="N116" s="2"/>
      <c r="T116" s="2"/>
      <c r="Z116" s="2"/>
      <c r="AF116" s="2"/>
      <c r="AL116" s="2"/>
      <c r="AR116" s="2"/>
      <c r="AX116" s="2"/>
      <c r="BD116" s="2"/>
      <c r="BJ116" s="2"/>
      <c r="BP116" s="2"/>
      <c r="BV116" s="2"/>
      <c r="CB116" s="2"/>
      <c r="CH116" s="2"/>
      <c r="CN116" s="2"/>
      <c r="CT116" s="2"/>
      <c r="CZ116" s="2"/>
      <c r="DF116" s="2"/>
      <c r="DL116" s="2"/>
      <c r="DR116" s="2"/>
      <c r="DX116" s="2"/>
      <c r="ED116" s="2"/>
      <c r="EJ116" s="2"/>
      <c r="EP116" s="2"/>
    </row>
    <row r="117" spans="8:146" x14ac:dyDescent="0.3">
      <c r="H117" s="2"/>
      <c r="N117" s="2"/>
      <c r="T117" s="2"/>
      <c r="Z117" s="2"/>
      <c r="AF117" s="2"/>
      <c r="AL117" s="2"/>
      <c r="AR117" s="2"/>
      <c r="AX117" s="2"/>
      <c r="BD117" s="2"/>
      <c r="BJ117" s="2"/>
      <c r="BP117" s="2"/>
      <c r="BV117" s="2"/>
      <c r="CB117" s="2"/>
      <c r="CH117" s="2"/>
      <c r="CN117" s="2"/>
      <c r="CT117" s="2"/>
      <c r="CZ117" s="2"/>
      <c r="DF117" s="2"/>
      <c r="DL117" s="2"/>
      <c r="DR117" s="2"/>
      <c r="DX117" s="2"/>
      <c r="ED117" s="2"/>
      <c r="EJ117" s="2"/>
      <c r="EP117" s="2"/>
    </row>
    <row r="118" spans="8:146" x14ac:dyDescent="0.3">
      <c r="H118" s="2"/>
      <c r="N118" s="2"/>
      <c r="T118" s="2"/>
      <c r="Z118" s="2"/>
      <c r="AF118" s="2"/>
      <c r="AL118" s="2"/>
      <c r="AR118" s="2"/>
      <c r="AX118" s="2"/>
      <c r="BD118" s="2"/>
      <c r="BJ118" s="2"/>
      <c r="BP118" s="2"/>
      <c r="BV118" s="2"/>
      <c r="CB118" s="2"/>
      <c r="CH118" s="2"/>
      <c r="CN118" s="2"/>
      <c r="CT118" s="2"/>
      <c r="CZ118" s="2"/>
      <c r="DF118" s="2"/>
      <c r="DL118" s="2"/>
      <c r="DR118" s="2"/>
      <c r="DX118" s="2"/>
      <c r="ED118" s="2"/>
      <c r="EJ118" s="2"/>
      <c r="EP118" s="2"/>
    </row>
    <row r="119" spans="8:146" x14ac:dyDescent="0.3">
      <c r="H119" s="2"/>
      <c r="N119" s="2"/>
      <c r="T119" s="2"/>
      <c r="Z119" s="2"/>
      <c r="AF119" s="2"/>
      <c r="AL119" s="2"/>
      <c r="AR119" s="2"/>
      <c r="AX119" s="2"/>
      <c r="BD119" s="2"/>
      <c r="BJ119" s="2"/>
      <c r="BP119" s="2"/>
      <c r="BV119" s="2"/>
      <c r="CB119" s="2"/>
      <c r="CH119" s="2"/>
      <c r="CN119" s="2"/>
      <c r="CT119" s="2"/>
      <c r="CZ119" s="2"/>
      <c r="DF119" s="2"/>
      <c r="DL119" s="2"/>
      <c r="DR119" s="2"/>
      <c r="DX119" s="2"/>
      <c r="ED119" s="2"/>
      <c r="EJ119" s="2"/>
      <c r="EP119" s="2"/>
    </row>
    <row r="120" spans="8:146" x14ac:dyDescent="0.3">
      <c r="H120" s="2"/>
      <c r="N120" s="2"/>
      <c r="T120" s="2"/>
      <c r="Z120" s="2"/>
      <c r="AF120" s="2"/>
      <c r="AL120" s="2"/>
      <c r="AR120" s="2"/>
      <c r="AX120" s="2"/>
      <c r="BD120" s="2"/>
      <c r="BJ120" s="2"/>
      <c r="BP120" s="2"/>
      <c r="BV120" s="2"/>
      <c r="CB120" s="2"/>
      <c r="CH120" s="2"/>
      <c r="CN120" s="2"/>
      <c r="CT120" s="2"/>
      <c r="CZ120" s="2"/>
      <c r="DF120" s="2"/>
      <c r="DL120" s="2"/>
      <c r="DR120" s="2"/>
      <c r="DX120" s="2"/>
      <c r="ED120" s="2"/>
      <c r="EJ120" s="2"/>
      <c r="EP120" s="2"/>
    </row>
    <row r="121" spans="8:146" x14ac:dyDescent="0.3">
      <c r="H121" s="2"/>
      <c r="N121" s="2"/>
      <c r="T121" s="2"/>
      <c r="Z121" s="2"/>
      <c r="AF121" s="2"/>
      <c r="AL121" s="2"/>
      <c r="AR121" s="2"/>
      <c r="AX121" s="2"/>
      <c r="BD121" s="2"/>
      <c r="BJ121" s="2"/>
      <c r="BP121" s="2"/>
      <c r="BV121" s="2"/>
      <c r="CB121" s="2"/>
      <c r="CH121" s="2"/>
      <c r="CN121" s="2"/>
      <c r="CT121" s="2"/>
      <c r="CZ121" s="2"/>
      <c r="DF121" s="2"/>
      <c r="DL121" s="2"/>
      <c r="DR121" s="2"/>
      <c r="DX121" s="2"/>
      <c r="ED121" s="2"/>
      <c r="EJ121" s="2"/>
      <c r="EP121" s="2"/>
    </row>
    <row r="122" spans="8:146" x14ac:dyDescent="0.3">
      <c r="H122" s="2"/>
      <c r="N122" s="2"/>
      <c r="T122" s="2"/>
      <c r="Z122" s="2"/>
      <c r="AF122" s="2"/>
      <c r="AL122" s="2"/>
      <c r="AR122" s="2"/>
      <c r="AX122" s="2"/>
      <c r="BD122" s="2"/>
      <c r="BJ122" s="2"/>
      <c r="BP122" s="2"/>
      <c r="BV122" s="2"/>
      <c r="CB122" s="2"/>
      <c r="CH122" s="2"/>
      <c r="CN122" s="2"/>
      <c r="CT122" s="2"/>
      <c r="CZ122" s="2"/>
      <c r="DF122" s="2"/>
      <c r="DL122" s="2"/>
      <c r="DR122" s="2"/>
      <c r="DX122" s="2"/>
      <c r="ED122" s="2"/>
      <c r="EJ122" s="2"/>
      <c r="EP122" s="2"/>
    </row>
    <row r="123" spans="8:146" x14ac:dyDescent="0.3">
      <c r="H123" s="2"/>
      <c r="N123" s="2"/>
      <c r="T123" s="2"/>
      <c r="Z123" s="2"/>
      <c r="AF123" s="2"/>
      <c r="AL123" s="2"/>
      <c r="AR123" s="2"/>
      <c r="AX123" s="2"/>
      <c r="BD123" s="2"/>
      <c r="BJ123" s="2"/>
      <c r="BP123" s="2"/>
      <c r="BV123" s="2"/>
      <c r="CB123" s="2"/>
      <c r="CH123" s="2"/>
      <c r="CN123" s="2"/>
      <c r="CT123" s="2"/>
      <c r="CZ123" s="2"/>
      <c r="DF123" s="2"/>
      <c r="DL123" s="2"/>
      <c r="DR123" s="2"/>
      <c r="DX123" s="2"/>
      <c r="ED123" s="2"/>
      <c r="EJ123" s="2"/>
      <c r="EP123" s="2"/>
    </row>
    <row r="124" spans="8:146" x14ac:dyDescent="0.3">
      <c r="H124" s="2"/>
      <c r="N124" s="2"/>
      <c r="T124" s="2"/>
      <c r="Z124" s="2"/>
      <c r="AF124" s="2"/>
      <c r="AL124" s="2"/>
      <c r="AR124" s="2"/>
      <c r="AX124" s="2"/>
      <c r="BD124" s="2"/>
      <c r="BJ124" s="2"/>
      <c r="BP124" s="2"/>
      <c r="BV124" s="2"/>
      <c r="CB124" s="2"/>
      <c r="CH124" s="2"/>
      <c r="CN124" s="2"/>
      <c r="CT124" s="2"/>
      <c r="CZ124" s="2"/>
      <c r="DF124" s="2"/>
      <c r="DL124" s="2"/>
      <c r="DR124" s="2"/>
      <c r="DX124" s="2"/>
      <c r="ED124" s="2"/>
      <c r="EJ124" s="2"/>
      <c r="EP124" s="2"/>
    </row>
    <row r="125" spans="8:146" x14ac:dyDescent="0.3">
      <c r="H125" s="2"/>
      <c r="N125" s="2"/>
      <c r="T125" s="2"/>
      <c r="Z125" s="2"/>
      <c r="AF125" s="2"/>
      <c r="AL125" s="2"/>
      <c r="AR125" s="2"/>
      <c r="AX125" s="2"/>
      <c r="BD125" s="2"/>
      <c r="BJ125" s="2"/>
      <c r="BP125" s="2"/>
      <c r="BV125" s="2"/>
      <c r="CB125" s="2"/>
      <c r="CH125" s="2"/>
      <c r="CN125" s="2"/>
      <c r="CT125" s="2"/>
      <c r="CZ125" s="2"/>
      <c r="DF125" s="2"/>
      <c r="DL125" s="2"/>
      <c r="DR125" s="2"/>
      <c r="DX125" s="2"/>
      <c r="ED125" s="2"/>
      <c r="EJ125" s="2"/>
      <c r="EP125" s="2"/>
    </row>
    <row r="126" spans="8:146" x14ac:dyDescent="0.3">
      <c r="H126" s="2"/>
      <c r="N126" s="2"/>
      <c r="T126" s="2"/>
      <c r="Z126" s="2"/>
      <c r="AF126" s="2"/>
      <c r="AL126" s="2"/>
      <c r="AR126" s="2"/>
      <c r="AX126" s="2"/>
      <c r="BD126" s="2"/>
      <c r="BJ126" s="2"/>
      <c r="BP126" s="2"/>
      <c r="BV126" s="2"/>
      <c r="CB126" s="2"/>
      <c r="CH126" s="2"/>
      <c r="CN126" s="2"/>
      <c r="CT126" s="2"/>
      <c r="CZ126" s="2"/>
      <c r="DF126" s="2"/>
      <c r="DL126" s="2"/>
      <c r="DR126" s="2"/>
      <c r="DX126" s="2"/>
      <c r="ED126" s="2"/>
      <c r="EJ126" s="2"/>
      <c r="EP126" s="2"/>
    </row>
    <row r="127" spans="8:146" x14ac:dyDescent="0.3">
      <c r="H127" s="2"/>
      <c r="N127" s="2"/>
      <c r="T127" s="2"/>
      <c r="Z127" s="2"/>
      <c r="AF127" s="2"/>
      <c r="AL127" s="2"/>
      <c r="AR127" s="2"/>
      <c r="AX127" s="2"/>
      <c r="BD127" s="2"/>
      <c r="BJ127" s="2"/>
      <c r="BP127" s="2"/>
      <c r="BV127" s="2"/>
      <c r="CB127" s="2"/>
      <c r="CH127" s="2"/>
      <c r="CN127" s="2"/>
      <c r="CT127" s="2"/>
      <c r="CZ127" s="2"/>
      <c r="DF127" s="2"/>
      <c r="DL127" s="2"/>
      <c r="DR127" s="2"/>
      <c r="DX127" s="2"/>
      <c r="ED127" s="2"/>
      <c r="EJ127" s="2"/>
      <c r="EP127" s="2"/>
    </row>
    <row r="128" spans="8:146" x14ac:dyDescent="0.3">
      <c r="H128" s="2"/>
      <c r="N128" s="2"/>
      <c r="T128" s="2"/>
      <c r="Z128" s="2"/>
      <c r="AF128" s="2"/>
      <c r="AL128" s="2"/>
      <c r="AR128" s="2"/>
      <c r="AX128" s="2"/>
      <c r="BD128" s="2"/>
      <c r="BJ128" s="2"/>
      <c r="BP128" s="2"/>
      <c r="BV128" s="2"/>
      <c r="CB128" s="2"/>
      <c r="CH128" s="2"/>
      <c r="CN128" s="2"/>
      <c r="CT128" s="2"/>
      <c r="CZ128" s="2"/>
      <c r="DF128" s="2"/>
      <c r="DL128" s="2"/>
      <c r="DR128" s="2"/>
      <c r="DX128" s="2"/>
      <c r="ED128" s="2"/>
      <c r="EJ128" s="2"/>
      <c r="EP128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II Integra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stos Anaya Paul</dc:creator>
  <cp:lastModifiedBy>Bustos Anaya Paul</cp:lastModifiedBy>
  <dcterms:created xsi:type="dcterms:W3CDTF">2026-04-14T21:12:11Z</dcterms:created>
  <dcterms:modified xsi:type="dcterms:W3CDTF">2026-05-27T18:18:01Z</dcterms:modified>
</cp:coreProperties>
</file>